"L12022" t="str">
            <v>1</v>
          </cell>
          <cell r="M12022" t="str">
            <v>1</v>
          </cell>
          <cell r="N12022" t="str">
            <v>120000</v>
          </cell>
          <cell r="O12022" t="str">
            <v>6000</v>
          </cell>
          <cell r="P12022" t="str">
            <v>126000</v>
          </cell>
        </row>
        <row r="12023">
          <cell r="A12023" t="str">
            <v>10</v>
          </cell>
          <cell r="B12023" t="str">
            <v>110100</v>
          </cell>
          <cell r="C12023" t="str">
            <v>（株）ナオキクリエイティブ</v>
          </cell>
          <cell r="D12023" t="str">
            <v>管理業務委託契約書</v>
          </cell>
          <cell r="E12023" t="str">
            <v>2006-03-01</v>
          </cell>
          <cell r="F12023" t="str">
            <v>2007-02-28</v>
          </cell>
          <cell r="G12023" t="str">
            <v>ポイント大名</v>
          </cell>
          <cell r="H12023" t="str">
            <v>ポイント大名</v>
          </cell>
          <cell r="I12023" t="str">
            <v>日常清掃（朝勤務）</v>
          </cell>
          <cell r="J12023" t="str">
            <v>59700</v>
          </cell>
          <cell r="K12023" t="str">
            <v>2006-03-31</v>
          </cell>
          <cell r="L12023" t="str">
            <v>1</v>
          </cell>
          <cell r="M12023" t="str">
            <v>1</v>
          </cell>
          <cell r="N12023" t="str">
            <v>4975</v>
          </cell>
          <cell r="O12023" t="str">
            <v>248</v>
          </cell>
          <cell r="P12023" t="str">
            <v>5223</v>
          </cell>
        </row>
        <row r="12024">
          <cell r="A12024" t="str">
            <v>10</v>
          </cell>
          <cell r="B12024" t="str">
            <v>110100</v>
          </cell>
          <cell r="C12024" t="str">
            <v>（株）ナオキクリエイティブ</v>
          </cell>
          <cell r="D12024" t="str">
            <v>管理業務委託契約書</v>
          </cell>
          <cell r="E12024" t="str">
            <v>2006-03-01</v>
          </cell>
          <cell r="F12024" t="str">
            <v>2007-02-28</v>
          </cell>
          <cell r="G12024" t="str">
            <v>ポイント大名</v>
          </cell>
          <cell r="H12024" t="str">
            <v>ポイント大名</v>
          </cell>
          <cell r="I12024" t="str">
            <v>日常清掃（朝勤務）</v>
          </cell>
          <cell r="J12024" t="str">
            <v>59700</v>
          </cell>
          <cell r="K12024" t="str">
            <v>2006-04-31</v>
          </cell>
          <cell r="L12024" t="str">
            <v>1</v>
          </cell>
          <cell r="M12024" t="str">
            <v>1</v>
          </cell>
          <cell r="N12024" t="str">
            <v>4975</v>
          </cell>
          <cell r="O12024" t="str">
            <v>248</v>
          </cell>
          <cell r="P12024" t="str">
            <v>5223</v>
          </cell>
        </row>
        <row r="12025">
          <cell r="A12025" t="str">
            <v>10</v>
          </cell>
          <cell r="B12025" t="str">
            <v>110100</v>
          </cell>
          <cell r="C12025" t="str">
            <v>（株）ナオキクリエイティブ</v>
          </cell>
          <cell r="D12025" t="str">
            <v>管理業務委託契約書</v>
          </cell>
          <cell r="E12025" t="str">
            <v>2006-03-01</v>
          </cell>
          <cell r="F12025" t="str">
            <v>2007-02-28</v>
          </cell>
          <cell r="G12025" t="str">
            <v>ポイント大名</v>
          </cell>
          <cell r="H12025" t="str">
            <v>ポイント大名</v>
          </cell>
          <cell r="I12025" t="str">
            <v>日常清掃（朝勤務）</v>
          </cell>
          <cell r="J12025" t="str">
            <v>59700</v>
          </cell>
          <cell r="K12025" t="str">
            <v>2006-05-31</v>
          </cell>
          <cell r="L12025" t="str">
            <v>1</v>
          </cell>
          <cell r="M12025" t="str">
            <v>1</v>
          </cell>
          <cell r="N12025" t="str">
            <v>4975</v>
          </cell>
          <cell r="O12025" t="str">
            <v>248</v>
          </cell>
          <cell r="P12025" t="str">
            <v>5223</v>
          </cell>
        </row>
        <row r="12026">
          <cell r="A12026" t="str">
            <v>10</v>
          </cell>
          <cell r="B12026" t="str">
            <v>110100</v>
          </cell>
          <cell r="C12026" t="str">
            <v>（株）ナオキクリエイティブ</v>
          </cell>
          <cell r="D12026" t="str">
            <v>管理業務委託契約書</v>
          </cell>
          <cell r="E12026" t="str">
            <v>2006-03-01</v>
          </cell>
          <cell r="F12026" t="str">
            <v>2007-02-28</v>
          </cell>
          <cell r="G12026" t="str">
            <v>ポイント大名</v>
          </cell>
          <cell r="H12026" t="str">
            <v>ポイント大名</v>
          </cell>
          <cell r="I12026" t="str">
            <v>日常清掃（朝勤務）</v>
          </cell>
          <cell r="J12026" t="str">
            <v>59700</v>
          </cell>
          <cell r="K12026" t="str">
            <v>2006-06-31</v>
          </cell>
          <cell r="L12026" t="str">
            <v>1</v>
          </cell>
          <cell r="M12026" t="str">
            <v>1</v>
          </cell>
          <cell r="N12026" t="str">
            <v>4975</v>
          </cell>
          <cell r="O12026" t="str">
            <v>248</v>
          </cell>
          <cell r="P12026" t="str">
            <v>5223</v>
          </cell>
        </row>
        <row r="12027">
          <cell r="A12027" t="str">
            <v>10</v>
          </cell>
          <cell r="B12027" t="str">
            <v>110100</v>
          </cell>
          <cell r="C12027" t="str">
            <v>（株）ナオキクリエイティブ</v>
          </cell>
          <cell r="D12027" t="str">
            <v>管理業務委託契約書</v>
          </cell>
          <cell r="E12027" t="str">
            <v>2006-03-01</v>
          </cell>
          <cell r="F12027" t="str">
            <v>2007-02-28</v>
          </cell>
          <cell r="G12027" t="str">
            <v>ポイント大名</v>
          </cell>
          <cell r="H12027" t="str">
            <v>ポイント大名</v>
          </cell>
          <cell r="I12027" t="str">
            <v>日常清掃（朝勤務）</v>
          </cell>
          <cell r="J12027" t="str">
            <v>59700</v>
          </cell>
          <cell r="K12027" t="str">
            <v>2006-07-31</v>
          </cell>
          <cell r="L12027" t="str">
            <v>1</v>
          </cell>
          <cell r="M12027" t="str">
            <v>1</v>
          </cell>
          <cell r="N12027" t="str">
            <v>4975</v>
          </cell>
          <cell r="O12027" t="str">
            <v>248</v>
          </cell>
          <cell r="P12027" t="str">
            <v>5223</v>
          </cell>
        </row>
        <row r="12028">
          <cell r="A12028" t="str">
            <v>10</v>
          </cell>
          <cell r="B12028" t="str">
            <v>110100</v>
          </cell>
          <cell r="C12028" t="str">
            <v>（株）ナオキクリエイティブ</v>
          </cell>
          <cell r="D12028" t="str">
            <v>管理業務委託契約書</v>
          </cell>
          <cell r="E12028" t="str">
            <v>2006-03-01</v>
          </cell>
          <cell r="F12028" t="str">
            <v>2007-02-28</v>
          </cell>
          <cell r="G12028" t="str">
            <v>ポイント大名</v>
          </cell>
          <cell r="H12028" t="str">
            <v>ポイント大名</v>
          </cell>
          <cell r="I12028" t="str">
            <v>日常清掃（朝勤務）</v>
          </cell>
          <cell r="J12028" t="str">
            <v>59700</v>
          </cell>
          <cell r="K12028" t="str">
            <v>2006-08-31</v>
          </cell>
          <cell r="L12028" t="str">
            <v>1</v>
          </cell>
          <cell r="M12028" t="str">
            <v>1</v>
          </cell>
          <cell r="N12028" t="str">
            <v>4975</v>
          </cell>
          <cell r="O12028" t="str">
            <v>248</v>
          </cell>
          <cell r="P12028" t="str">
            <v>5223</v>
          </cell>
        </row>
        <row r="12029">
          <cell r="A12029" t="str">
            <v>10</v>
          </cell>
          <cell r="B12029" t="str">
            <v>110100</v>
          </cell>
          <cell r="C12029" t="str">
            <v>（株）ナオキクリエイティブ</v>
          </cell>
          <cell r="D12029" t="str">
            <v>管理業務委託契約書</v>
          </cell>
          <cell r="E12029" t="str">
            <v>2006-03-01</v>
          </cell>
          <cell r="F12029" t="str">
            <v>2007-02-28</v>
          </cell>
          <cell r="G12029" t="str">
            <v>ポイント大名</v>
          </cell>
          <cell r="H12029" t="str">
            <v>ポイント大名</v>
          </cell>
          <cell r="I12029" t="str">
            <v>日常清掃（朝勤務）</v>
          </cell>
          <cell r="J12029" t="str">
            <v>59700</v>
          </cell>
          <cell r="K12029" t="str">
            <v>2006-09-31</v>
          </cell>
          <cell r="L12029" t="str">
            <v>1</v>
          </cell>
          <cell r="M12029" t="str">
            <v>1</v>
          </cell>
          <cell r="N12029" t="str">
            <v>4975</v>
          </cell>
          <cell r="O12029" t="str">
            <v>248</v>
          </cell>
          <cell r="P12029" t="str">
            <v>5223</v>
          </cell>
        </row>
        <row r="12030">
          <cell r="A12030" t="str">
            <v>10</v>
          </cell>
          <cell r="B12030" t="str">
            <v>110100</v>
          </cell>
          <cell r="C12030" t="str">
            <v>（株）ナオキクリエイティブ</v>
          </cell>
          <cell r="D12030" t="str">
            <v>管理業務委託契約書</v>
          </cell>
          <cell r="E12030" t="str">
            <v>2006-03-01</v>
          </cell>
          <cell r="F12030" t="str">
            <v>2007-02-28</v>
          </cell>
          <cell r="G12030" t="str">
            <v>ポイント大名</v>
          </cell>
          <cell r="H12030" t="str">
            <v>ポイント大名</v>
          </cell>
          <cell r="I12030" t="str">
            <v>日常清掃（朝勤務）</v>
          </cell>
          <cell r="J12030" t="str">
            <v>59700</v>
          </cell>
          <cell r="K12030" t="str">
            <v>2006-10-31</v>
          </cell>
          <cell r="L12030" t="str">
            <v>1</v>
          </cell>
          <cell r="M12030" t="str">
            <v>1</v>
          </cell>
          <cell r="N12030" t="str">
            <v>4975</v>
          </cell>
          <cell r="O12030" t="str">
            <v>248</v>
          </cell>
          <cell r="P12030" t="str">
            <v>5223</v>
          </cell>
        </row>
        <row r="12031">
          <cell r="A12031" t="str">
            <v>10</v>
          </cell>
          <cell r="B12031" t="str">
            <v>110100</v>
          </cell>
          <cell r="C12031" t="str">
            <v>（株）ナオキクリエイティブ</v>
          </cell>
          <cell r="D12031" t="str">
            <v>管理業務委託契約書</v>
          </cell>
          <cell r="E12031" t="str">
            <v>2006-03-01</v>
          </cell>
          <cell r="F12031" t="str">
            <v>2007-02-28</v>
          </cell>
          <cell r="G12031" t="str">
            <v>ポイント大名</v>
          </cell>
          <cell r="H12031" t="str">
            <v>ポイント大名</v>
          </cell>
          <cell r="I12031" t="str">
            <v>日常清掃（朝勤務）</v>
          </cell>
          <cell r="J12031" t="str">
            <v>59700</v>
          </cell>
          <cell r="K12031" t="str">
            <v>2006-11-31</v>
          </cell>
          <cell r="L12031" t="str">
            <v>1</v>
          </cell>
          <cell r="M12031" t="str">
            <v>1</v>
          </cell>
          <cell r="N12031" t="str">
            <v>4975</v>
          </cell>
          <cell r="O12031" t="str">
            <v>248</v>
          </cell>
          <cell r="P12031" t="str">
            <v>5223</v>
          </cell>
        </row>
        <row r="12032">
          <cell r="A12032" t="str">
            <v>10</v>
          </cell>
          <cell r="B12032" t="str">
            <v>110100</v>
          </cell>
          <cell r="C12032" t="str">
            <v>（株）ナオキクリエイティブ</v>
          </cell>
          <cell r="D12032" t="str">
            <v>管理業務委託契約書</v>
          </cell>
          <cell r="E12032" t="str">
            <v>2006-03-01</v>
          </cell>
          <cell r="F12032" t="str">
            <v>2007-02-28</v>
          </cell>
          <cell r="G12032" t="str">
            <v>ポイント大名</v>
          </cell>
          <cell r="H12032" t="str">
            <v>ポイント大名</v>
          </cell>
          <cell r="I12032" t="str">
            <v>日常清掃（朝勤務）</v>
          </cell>
          <cell r="J12032" t="str">
            <v>59700</v>
          </cell>
          <cell r="K12032" t="str">
            <v>2006-12-31</v>
          </cell>
          <cell r="L12032" t="str">
            <v>1</v>
          </cell>
          <cell r="M12032" t="str">
            <v>1</v>
          </cell>
          <cell r="N12032" t="str">
            <v>4975</v>
          </cell>
          <cell r="O12032" t="str">
            <v>248</v>
          </cell>
          <cell r="P12032" t="str">
            <v>5223</v>
          </cell>
        </row>
        <row r="12033">
          <cell r="A12033" t="str">
            <v>10</v>
          </cell>
          <cell r="B12033" t="str">
            <v>110100</v>
          </cell>
          <cell r="C12033" t="str">
            <v>（株）ナオキクリエイティブ</v>
          </cell>
          <cell r="D12033" t="str">
            <v>管理業務委託契約書</v>
          </cell>
          <cell r="E12033" t="str">
            <v>2006-03-01</v>
          </cell>
          <cell r="F12033" t="str">
            <v>2007-02-28</v>
          </cell>
          <cell r="G12033" t="str">
            <v>ポイント大名</v>
          </cell>
          <cell r="H12033" t="str">
            <v>ポイント大名</v>
          </cell>
          <cell r="I12033" t="str">
            <v>日常清掃（朝勤務）</v>
          </cell>
          <cell r="J12033" t="str">
            <v>59700</v>
          </cell>
          <cell r="K12033" t="str">
            <v>2007-01-31</v>
          </cell>
          <cell r="L12033" t="str">
            <v>1</v>
          </cell>
          <cell r="M12033" t="str">
            <v>1</v>
          </cell>
          <cell r="N12033" t="str">
            <v>4975</v>
          </cell>
          <cell r="O12033" t="str">
            <v>248</v>
          </cell>
          <cell r="P12033" t="str">
            <v>5223</v>
          </cell>
        </row>
        <row r="12034">
          <cell r="A12034" t="str">
            <v>10</v>
          </cell>
          <cell r="B12034" t="str">
            <v>110100</v>
          </cell>
          <cell r="C12034" t="str">
            <v>（株）ナオキクリエイティブ</v>
          </cell>
          <cell r="D12034" t="str">
            <v>管理業務委託契約書</v>
          </cell>
          <cell r="E12034" t="str">
            <v>2006-03-01</v>
          </cell>
          <cell r="F12034" t="str">
            <v>2007-02-28</v>
          </cell>
          <cell r="G12034" t="str">
            <v>ポイント大名</v>
          </cell>
          <cell r="H12034" t="str">
            <v>ポイント大名</v>
          </cell>
          <cell r="I12034" t="str">
            <v>日常清掃（朝勤務）</v>
          </cell>
          <cell r="J12034" t="str">
            <v>59700</v>
          </cell>
          <cell r="K12034" t="str">
            <v>2007-02-31</v>
          </cell>
          <cell r="L12034" t="str">
            <v>1</v>
          </cell>
          <cell r="M12034" t="str">
            <v>1</v>
          </cell>
          <cell r="N12034" t="str">
            <v>4975</v>
          </cell>
          <cell r="O12034" t="str">
            <v>248</v>
          </cell>
          <cell r="P12034" t="str">
            <v>5223</v>
          </cell>
        </row>
        <row r="12035">
          <cell r="A12035" t="str">
            <v>10</v>
          </cell>
          <cell r="B12035" t="str">
            <v>110100</v>
          </cell>
          <cell r="C12035" t="str">
            <v>（株）ナオキクリエイティブ</v>
          </cell>
          <cell r="D12035" t="str">
            <v>管理業務委託契約書</v>
          </cell>
          <cell r="E12035" t="str">
            <v>2006-03-01</v>
          </cell>
          <cell r="F12035" t="str">
            <v>2007-02-28</v>
          </cell>
          <cell r="G12035" t="str">
            <v>ポイント大名</v>
          </cell>
          <cell r="H12035" t="str">
            <v>ポイント大名</v>
          </cell>
          <cell r="I12035" t="str">
            <v>保全要員（昼巡回点検）</v>
          </cell>
          <cell r="J12035" t="str">
            <v>173940</v>
          </cell>
          <cell r="K12035" t="str">
            <v>2006-03-31</v>
          </cell>
          <cell r="L12035" t="str">
            <v>1</v>
          </cell>
          <cell r="M12035" t="str">
            <v>1</v>
          </cell>
          <cell r="N12035" t="str">
            <v>14495</v>
          </cell>
          <cell r="O12035" t="str">
            <v>724</v>
          </cell>
          <cell r="P12035" t="str">
            <v>15219</v>
          </cell>
        </row>
        <row r="12036">
          <cell r="A12036" t="str">
            <v>10</v>
          </cell>
          <cell r="B12036" t="str">
            <v>110100</v>
          </cell>
          <cell r="C12036" t="str">
            <v>（株）ナオキクリエイティブ</v>
          </cell>
          <cell r="D12036" t="str">
            <v>管理業務委託契約書</v>
          </cell>
          <cell r="E12036" t="str">
            <v>2006-03-01</v>
          </cell>
          <cell r="F12036" t="str">
            <v>2007-02-28</v>
          </cell>
          <cell r="G12036" t="str">
            <v>ポイント大名</v>
          </cell>
          <cell r="H12036" t="str">
            <v>ポイント大名</v>
          </cell>
          <cell r="I12036" t="str">
            <v>保全要員（昼巡回点検）</v>
          </cell>
          <cell r="J12036" t="str">
            <v>173940</v>
          </cell>
          <cell r="K12036" t="str">
            <v>2006-04-31</v>
          </cell>
          <cell r="L12036" t="str">
            <v>1</v>
          </cell>
          <cell r="M12036" t="str">
            <v>1</v>
          </cell>
          <cell r="N12036" t="str">
            <v>14495</v>
          </cell>
          <cell r="O12036" t="str">
            <v>724</v>
          </cell>
          <cell r="P12036" t="str">
            <v>15219</v>
          </cell>
        </row>
        <row r="12037">
          <cell r="A12037" t="str">
            <v>10</v>
          </cell>
          <cell r="B12037" t="str">
            <v>110100</v>
          </cell>
          <cell r="C12037" t="str">
            <v>（株）ナオキクリエイティブ</v>
          </cell>
          <cell r="D12037" t="str">
            <v>管理業務委託契約書</v>
          </cell>
          <cell r="E12037" t="str">
            <v>2006-03-01</v>
          </cell>
          <cell r="F12037" t="str">
            <v>2007-02-28</v>
          </cell>
          <cell r="G12037" t="str">
            <v>ポイント大名</v>
          </cell>
          <cell r="H12037" t="str">
            <v>ポイント大名</v>
          </cell>
          <cell r="I12037" t="str">
            <v>保全要員（昼巡回点検）</v>
          </cell>
          <cell r="J12037" t="str">
            <v>173940</v>
          </cell>
          <cell r="K12037" t="str">
            <v>2006-05-31</v>
          </cell>
          <cell r="L12037" t="str">
            <v>1</v>
          </cell>
          <cell r="M12037" t="str">
            <v>1</v>
          </cell>
          <cell r="N12037" t="str">
            <v>14495</v>
          </cell>
          <cell r="O12037" t="str">
            <v>724</v>
          </cell>
          <cell r="P12037" t="str">
            <v>15219</v>
          </cell>
        </row>
        <row r="12038">
          <cell r="A12038" t="str">
            <v>10</v>
          </cell>
          <cell r="B12038" t="str">
            <v>110100</v>
          </cell>
          <cell r="C12038" t="str">
            <v>（株）ナオキクリエイティブ</v>
          </cell>
          <cell r="D12038" t="str">
            <v>管理業務委託契約書</v>
          </cell>
          <cell r="E12038" t="str">
            <v>2006-03-01</v>
          </cell>
          <cell r="F12038" t="str">
            <v>2007-02-28</v>
          </cell>
          <cell r="G12038" t="str">
            <v>ポイント大名</v>
          </cell>
          <cell r="H12038" t="str">
            <v>ポイント大名</v>
          </cell>
          <cell r="I12038" t="str">
            <v>保全要員（昼巡回点検）</v>
          </cell>
          <cell r="J12038" t="str">
            <v>173940</v>
          </cell>
          <cell r="K12038" t="str">
            <v>2006-06-31</v>
          </cell>
          <cell r="L12038" t="str">
            <v>1</v>
          </cell>
          <cell r="M12038" t="str">
            <v>1</v>
          </cell>
          <cell r="N12038" t="str">
            <v>14495</v>
          </cell>
          <cell r="O12038" t="str">
            <v>724</v>
          </cell>
          <cell r="P12038" t="str">
            <v>15219</v>
          </cell>
        </row>
        <row r="12039">
          <cell r="A12039" t="str">
            <v>10</v>
          </cell>
          <cell r="B12039" t="str">
            <v>110100</v>
          </cell>
          <cell r="C12039" t="str">
            <v>（株）ナオキクリエイティブ</v>
          </cell>
          <cell r="D12039" t="str">
            <v>管理業務委託契約書</v>
          </cell>
          <cell r="E12039" t="str">
            <v>2006-03-01</v>
          </cell>
          <cell r="F12039" t="str">
            <v>2007-02-28</v>
          </cell>
          <cell r="G12039" t="str">
            <v>ポイント大名</v>
          </cell>
          <cell r="H12039" t="str">
            <v>ポイント大名</v>
          </cell>
          <cell r="I12039" t="str">
            <v>保全要員（昼巡回点検）</v>
          </cell>
          <cell r="J12039" t="str">
            <v>173940</v>
          </cell>
          <cell r="K12039" t="str">
            <v>2006-07-31</v>
          </cell>
          <cell r="L12039" t="str">
            <v>1</v>
          </cell>
          <cell r="M12039" t="str">
            <v>1</v>
          </cell>
          <cell r="N12039" t="str">
            <v>14495</v>
          </cell>
          <cell r="O12039" t="str">
            <v>724</v>
          </cell>
          <cell r="P12039" t="str">
            <v>15219</v>
          </cell>
        </row>
        <row r="12040">
          <cell r="A12040" t="str">
            <v>10</v>
          </cell>
          <cell r="B12040" t="str">
            <v>110100</v>
          </cell>
          <cell r="C12040" t="str">
            <v>（株）ナオキクリエイティブ</v>
          </cell>
          <cell r="D12040" t="str">
            <v>管理業務委託契約書</v>
          </cell>
          <cell r="E12040" t="str">
            <v>2006-03-01</v>
          </cell>
          <cell r="F12040" t="str">
            <v>2007-02-28</v>
          </cell>
          <cell r="G12040" t="str">
            <v>ポイント大名</v>
          </cell>
          <cell r="H12040" t="str">
            <v>ポイント大名</v>
          </cell>
          <cell r="I12040" t="str">
            <v>保全要員（昼巡回点検）</v>
          </cell>
          <cell r="J12040" t="str">
            <v>173940</v>
          </cell>
          <cell r="K12040" t="str">
            <v>2006-08-31</v>
          </cell>
          <cell r="L12040" t="str">
            <v>1</v>
          </cell>
          <cell r="M12040" t="str">
            <v>1</v>
          </cell>
          <cell r="N12040" t="str">
            <v>14495</v>
          </cell>
          <cell r="O12040" t="str">
            <v>724</v>
          </cell>
          <cell r="P12040" t="str">
            <v>15219</v>
          </cell>
        </row>
        <row r="12041">
          <cell r="A12041" t="str">
            <v>10</v>
          </cell>
          <cell r="B12041" t="str">
            <v>110100</v>
          </cell>
          <cell r="C12041" t="str">
            <v>（株）ナオキクリエイティブ</v>
          </cell>
          <cell r="D12041" t="str">
            <v>管理業務委託契約書</v>
          </cell>
          <cell r="E12041" t="str">
            <v>2006-03-01</v>
          </cell>
          <cell r="F12041" t="str">
            <v>2007-02-28</v>
          </cell>
          <cell r="G12041" t="str">
            <v>ポイント大名</v>
          </cell>
          <cell r="H12041" t="str">
            <v>ポイント大名</v>
          </cell>
          <cell r="I12041" t="str">
            <v>保全要員（昼巡回点検）</v>
          </cell>
          <cell r="J12041" t="str">
            <v>173940</v>
          </cell>
          <cell r="K12041" t="str">
            <v>2006-09-31</v>
          </cell>
          <cell r="L12041" t="str">
            <v>1</v>
          </cell>
          <cell r="M12041" t="str">
            <v>1</v>
          </cell>
          <cell r="N12041" t="str">
            <v>14495</v>
          </cell>
          <cell r="O12041" t="str">
            <v>724</v>
          </cell>
          <cell r="P12041" t="str">
            <v>15219</v>
          </cell>
        </row>
        <row r="12042">
          <cell r="A12042" t="str">
            <v>10</v>
          </cell>
          <cell r="B12042" t="str">
            <v>110100</v>
          </cell>
          <cell r="C12042" t="str">
            <v>（株）ナオキクリエイティブ</v>
          </cell>
          <cell r="D12042" t="str">
            <v>管理業務委託契約書</v>
          </cell>
          <cell r="E12042" t="str">
            <v>2006-03-01</v>
          </cell>
          <cell r="F12042" t="str">
            <v>2007-02-28</v>
          </cell>
          <cell r="G12042" t="str">
            <v>ポイント大名</v>
          </cell>
          <cell r="H12042" t="str">
            <v>ポイント大名</v>
          </cell>
          <cell r="I12042" t="str">
            <v>保全要員（昼巡回点検）</v>
          </cell>
          <cell r="J12042" t="str">
            <v>173940</v>
          </cell>
          <cell r="K12042" t="str">
            <v>2006-10-31</v>
          </cell>
          <cell r="L12042" t="str">
            <v>1</v>
          </cell>
          <cell r="M12042" t="str">
            <v>1</v>
          </cell>
          <cell r="N12042" t="str">
            <v>14495</v>
          </cell>
          <cell r="O12042" t="str">
            <v>724</v>
          </cell>
          <cell r="P12042" t="str">
            <v>15219</v>
          </cell>
        </row>
        <row r="12043">
          <cell r="A12043" t="str">
            <v>10</v>
          </cell>
          <cell r="B12043" t="str">
            <v>110100</v>
          </cell>
          <cell r="C12043" t="str">
            <v>（株）ナオキクリエイティブ</v>
          </cell>
          <cell r="D12043" t="str">
            <v>管理業務委託契約書</v>
          </cell>
          <cell r="E12043" t="str">
            <v>2006-03-01</v>
          </cell>
          <cell r="F12043" t="str">
            <v>2007-02-28</v>
          </cell>
          <cell r="G12043" t="str">
            <v>ポイント大名</v>
          </cell>
          <cell r="H12043" t="str">
            <v>ポイント大名</v>
          </cell>
          <cell r="I12043" t="str">
            <v>保全要員（昼巡回点検）</v>
          </cell>
          <cell r="J12043" t="str">
            <v>173940</v>
          </cell>
          <cell r="K12043" t="str">
            <v>2006-11-31</v>
          </cell>
          <cell r="L12043" t="str">
            <v>1</v>
          </cell>
          <cell r="M12043" t="str">
            <v>1</v>
          </cell>
          <cell r="N12043" t="str">
            <v>14495</v>
          </cell>
          <cell r="O12043" t="str">
            <v>724</v>
          </cell>
          <cell r="P12043" t="str">
            <v>15219</v>
          </cell>
        </row>
        <row r="12044">
          <cell r="A12044" t="str">
            <v>10</v>
          </cell>
          <cell r="B12044" t="str">
            <v>110100</v>
          </cell>
          <cell r="C12044" t="str">
            <v>（株）ナオキクリエイティブ</v>
          </cell>
          <cell r="D12044" t="str">
            <v>管理業務委託契約書</v>
          </cell>
          <cell r="E12044" t="str">
            <v>2006-03-01</v>
          </cell>
          <cell r="F12044" t="str">
            <v>2007-02-28</v>
          </cell>
          <cell r="G12044" t="str">
            <v>ポイント大名</v>
          </cell>
          <cell r="H12044" t="str">
            <v>ポイント大名</v>
          </cell>
          <cell r="I12044" t="str">
            <v>保全要員（昼巡回点検）</v>
          </cell>
          <cell r="J12044" t="str">
            <v>173940</v>
          </cell>
          <cell r="K12044" t="str">
            <v>2006-12-31</v>
          </cell>
          <cell r="L12044" t="str">
            <v>1</v>
          </cell>
          <cell r="M12044" t="str">
            <v>1</v>
          </cell>
          <cell r="N12044" t="str">
            <v>14495</v>
          </cell>
          <cell r="O12044" t="str">
            <v>724</v>
          </cell>
          <cell r="P12044" t="str">
            <v>15219</v>
          </cell>
        </row>
        <row r="12045">
          <cell r="A12045" t="str">
            <v>10</v>
          </cell>
          <cell r="B12045" t="str">
            <v>110100</v>
          </cell>
          <cell r="C12045" t="str">
            <v>（株）ナオキクリエイティブ</v>
          </cell>
          <cell r="D12045" t="str">
            <v>管理業務委託契約書</v>
          </cell>
          <cell r="E12045" t="str">
            <v>2006-03-01</v>
          </cell>
          <cell r="F12045" t="str">
            <v>2007-02-28</v>
          </cell>
          <cell r="G12045" t="str">
            <v>ポイント大名</v>
          </cell>
          <cell r="H12045" t="str">
            <v>ポイント大名</v>
          </cell>
          <cell r="I12045" t="str">
            <v>保全要員（昼巡回点検）</v>
          </cell>
          <cell r="J12045" t="str">
            <v>173940</v>
          </cell>
          <cell r="K12045" t="str">
            <v>2007-01-31</v>
          </cell>
          <cell r="L12045" t="str">
            <v>1</v>
          </cell>
          <cell r="M12045" t="str">
            <v>1</v>
          </cell>
          <cell r="N12045" t="str">
            <v>14495</v>
          </cell>
          <cell r="O12045" t="str">
            <v>724</v>
          </cell>
          <cell r="P12045" t="str">
            <v>15219</v>
          </cell>
        </row>
        <row r="12046">
          <cell r="A12046" t="str">
            <v>10</v>
          </cell>
          <cell r="B12046" t="str">
            <v>110100</v>
          </cell>
          <cell r="C12046" t="str">
            <v>（株）ナオキクリエイティブ</v>
          </cell>
          <cell r="D12046" t="str">
            <v>管理業務委託契約書</v>
          </cell>
          <cell r="E12046" t="str">
            <v>2006-03-01</v>
          </cell>
          <cell r="F12046" t="str">
            <v>2007-02-28</v>
          </cell>
          <cell r="G12046" t="str">
            <v>ポイント大名</v>
          </cell>
          <cell r="H12046" t="str">
            <v>ポイント大名</v>
          </cell>
          <cell r="I12046" t="str">
            <v>保全要員（昼巡回点検）</v>
          </cell>
          <cell r="J12046" t="str">
            <v>173940</v>
          </cell>
          <cell r="K12046" t="str">
            <v>2007-02-31</v>
          </cell>
          <cell r="L12046" t="str">
            <v>1</v>
          </cell>
          <cell r="M12046" t="str">
            <v>1</v>
          </cell>
          <cell r="N12046" t="str">
            <v>14495</v>
          </cell>
          <cell r="O12046" t="str">
            <v>724</v>
          </cell>
          <cell r="P12046" t="str">
            <v>15219</v>
          </cell>
        </row>
        <row r="12047">
          <cell r="A12047" t="str">
            <v>10</v>
          </cell>
          <cell r="B12047" t="str">
            <v>110100</v>
          </cell>
          <cell r="C12047" t="str">
            <v>（株）ナオキクリエイティブ</v>
          </cell>
          <cell r="D12047" t="str">
            <v>管理業務委託契約書</v>
          </cell>
          <cell r="E12047" t="str">
            <v>2006-03-01</v>
          </cell>
          <cell r="F12047" t="str">
            <v>2007-02-28</v>
          </cell>
          <cell r="G12047" t="str">
            <v>ポイント大名</v>
          </cell>
          <cell r="H12047" t="str">
            <v>ポイント大名</v>
          </cell>
          <cell r="I12047" t="str">
            <v>保全要員（朝清掃）</v>
          </cell>
          <cell r="J12047" t="str">
            <v>56520</v>
          </cell>
          <cell r="K12047" t="str">
            <v>2006-03-31</v>
          </cell>
          <cell r="L12047" t="str">
            <v>1</v>
          </cell>
          <cell r="M12047" t="str">
            <v>1</v>
          </cell>
          <cell r="N12047" t="str">
            <v>4710</v>
          </cell>
          <cell r="O12047" t="str">
            <v>235</v>
          </cell>
          <cell r="P12047" t="str">
            <v>4945</v>
          </cell>
        </row>
        <row r="12048">
          <cell r="A12048" t="str">
            <v>10</v>
          </cell>
          <cell r="B12048" t="str">
            <v>110100</v>
          </cell>
          <cell r="C12048" t="str">
            <v>（株）ナオキクリエイティブ</v>
          </cell>
          <cell r="D12048" t="str">
            <v>管理業務委託契約書</v>
          </cell>
          <cell r="E12048" t="str">
            <v>2006-03-01</v>
          </cell>
          <cell r="F12048" t="str">
            <v>2007-02-28</v>
          </cell>
          <cell r="G12048" t="str">
            <v>ポイント大名</v>
          </cell>
          <cell r="H12048" t="str">
            <v>ポイント大名</v>
          </cell>
          <cell r="I12048" t="str">
            <v>保全要員（朝清掃）</v>
          </cell>
          <cell r="J12048" t="str">
            <v>56520</v>
          </cell>
          <cell r="K12048" t="str">
            <v>2006-04-31</v>
          </cell>
          <cell r="L12048" t="str">
            <v>1</v>
          </cell>
          <cell r="M12048" t="str">
            <v>1</v>
          </cell>
          <cell r="N12048" t="str">
            <v>4710</v>
          </cell>
          <cell r="O12048" t="str">
            <v>235</v>
          </cell>
          <cell r="P12048" t="str">
            <v>4945</v>
          </cell>
        </row>
        <row r="12049">
          <cell r="A12049" t="str">
            <v>10</v>
          </cell>
          <cell r="B12049" t="str">
            <v>110100</v>
          </cell>
          <cell r="C12049" t="str">
            <v>（株）ナオキクリエイティブ</v>
          </cell>
          <cell r="D12049" t="str">
            <v>管理業務委託契約書</v>
          </cell>
          <cell r="E12049" t="str">
            <v>2006-03-01</v>
          </cell>
          <cell r="F12049" t="str">
            <v>2007-02-28</v>
          </cell>
          <cell r="G12049" t="str">
            <v>ポイント大名</v>
          </cell>
          <cell r="H12049" t="str">
            <v>ポイント大名</v>
          </cell>
          <cell r="I12049" t="str">
            <v>保全要員（朝清掃）</v>
          </cell>
          <cell r="J12049" t="str">
            <v>56520</v>
          </cell>
          <cell r="K12049" t="str">
            <v>2006-05-31</v>
          </cell>
          <cell r="L12049" t="str">
            <v>1</v>
          </cell>
          <cell r="M12049" t="str">
            <v>1</v>
          </cell>
          <cell r="N12049" t="str">
            <v>4710</v>
          </cell>
          <cell r="O12049" t="str">
            <v>235</v>
          </cell>
          <cell r="P12049" t="str">
            <v>4945</v>
          </cell>
        </row>
        <row r="12050">
          <cell r="A12050" t="str">
            <v>10</v>
          </cell>
          <cell r="B12050" t="str">
            <v>110100</v>
          </cell>
          <cell r="C12050" t="str">
            <v>（株）ナオキクリエイティブ</v>
          </cell>
          <cell r="D12050" t="str">
            <v>管理業務委託契約書</v>
          </cell>
          <cell r="E12050" t="str">
            <v>2006-03-01</v>
          </cell>
          <cell r="F12050" t="str">
            <v>2007-02-28</v>
          </cell>
          <cell r="G12050" t="str">
            <v>ポイント大名</v>
          </cell>
          <cell r="H12050" t="str">
            <v>ポイント大名</v>
          </cell>
          <cell r="I12050" t="str">
            <v>保全要員（朝清掃）</v>
          </cell>
          <cell r="J12050" t="str">
            <v>56520</v>
          </cell>
          <cell r="K12050" t="str">
            <v>2006-06-31</v>
          </cell>
          <cell r="L12050" t="str">
            <v>1</v>
          </cell>
          <cell r="M12050" t="str">
            <v>1</v>
          </cell>
          <cell r="N12050" t="str">
            <v>4710</v>
          </cell>
          <cell r="O12050" t="str">
            <v>235</v>
          </cell>
          <cell r="P12050" t="str">
            <v>4945</v>
          </cell>
        </row>
        <row r="12051">
          <cell r="A12051" t="str">
            <v>10</v>
          </cell>
          <cell r="B12051" t="str">
            <v>110100</v>
          </cell>
          <cell r="C12051" t="str">
            <v>（株）ナオキクリエイティブ</v>
          </cell>
          <cell r="D12051" t="str">
            <v>管理業務委託契約書</v>
          </cell>
          <cell r="E12051" t="str">
            <v>2006-03-01</v>
          </cell>
          <cell r="F12051" t="str">
            <v>2007-02-28</v>
          </cell>
          <cell r="G12051" t="str">
            <v>ポイント大名</v>
          </cell>
          <cell r="H12051" t="str">
            <v>ポイント大名</v>
          </cell>
          <cell r="I12051" t="str">
            <v>保全要員（朝清掃）</v>
          </cell>
          <cell r="J12051" t="str">
            <v>56520</v>
          </cell>
          <cell r="K12051" t="str">
            <v>2006-07-31</v>
          </cell>
          <cell r="L12051" t="str">
            <v>1</v>
          </cell>
          <cell r="M12051" t="str">
            <v>1</v>
          </cell>
          <cell r="N12051" t="str">
            <v>4710</v>
          </cell>
          <cell r="O12051" t="str">
            <v>235</v>
          </cell>
          <cell r="P12051" t="str">
            <v>4945</v>
          </cell>
        </row>
        <row r="12052">
          <cell r="A12052" t="str">
            <v>10</v>
          </cell>
          <cell r="B12052" t="str">
            <v>110100</v>
          </cell>
          <cell r="C12052" t="str">
            <v>（株）ナオキクリエイティブ</v>
          </cell>
          <cell r="D12052" t="str">
            <v>管理業務委託契約書</v>
          </cell>
          <cell r="E12052" t="str">
            <v>2006-03-01</v>
          </cell>
          <cell r="F12052" t="str">
            <v>2007-02-28</v>
          </cell>
          <cell r="G12052" t="str">
            <v>ポイント大名</v>
          </cell>
          <cell r="H12052" t="str">
            <v>ポイント大名</v>
          </cell>
          <cell r="I12052" t="str">
            <v>保全要員（朝清掃）</v>
          </cell>
          <cell r="J12052" t="str">
            <v>56520</v>
          </cell>
          <cell r="K12052" t="str">
            <v>2006-08-31</v>
          </cell>
          <cell r="L12052" t="str">
            <v>1</v>
          </cell>
          <cell r="M12052" t="str">
            <v>1</v>
          </cell>
          <cell r="N12052" t="str">
            <v>4710</v>
          </cell>
          <cell r="O12052" t="str">
            <v>235</v>
          </cell>
          <cell r="P12052" t="str">
            <v>4945</v>
          </cell>
        </row>
        <row r="12053">
          <cell r="A12053" t="str">
            <v>10</v>
          </cell>
          <cell r="B12053" t="str">
            <v>110100</v>
          </cell>
          <cell r="C12053" t="str">
            <v>（株）ナオキクリエイティブ</v>
          </cell>
          <cell r="D12053" t="str">
            <v>管理業務委託契約書</v>
          </cell>
          <cell r="E12053" t="str">
            <v>2006-03-01</v>
          </cell>
          <cell r="F12053" t="str">
            <v>2007-02-28</v>
          </cell>
          <cell r="G12053" t="str">
            <v>ポイント大名</v>
          </cell>
          <cell r="H12053" t="str">
            <v>ポイント大名</v>
          </cell>
          <cell r="I12053" t="str">
            <v>保全要員（朝清掃）</v>
          </cell>
          <cell r="J12053" t="str">
            <v>56520</v>
          </cell>
          <cell r="K12053" t="str">
            <v>2006-09-31</v>
          </cell>
          <cell r="L12053" t="str">
            <v>1</v>
          </cell>
          <cell r="M12053" t="str">
            <v>1</v>
          </cell>
          <cell r="N12053" t="str">
            <v>4710</v>
          </cell>
          <cell r="O12053" t="str">
            <v>235</v>
          </cell>
          <cell r="P12053" t="str">
            <v>4945</v>
          </cell>
        </row>
        <row r="12054">
          <cell r="A12054" t="str">
            <v>10</v>
          </cell>
          <cell r="B12054" t="str">
            <v>110100</v>
          </cell>
          <cell r="C12054" t="str">
            <v>（株）ナオキクリエイティブ</v>
          </cell>
          <cell r="D12054" t="str">
            <v>管理業務委託契約書</v>
          </cell>
          <cell r="E12054" t="str">
            <v>2006-03-01</v>
          </cell>
          <cell r="F12054" t="str">
            <v>2007-02-28</v>
          </cell>
          <cell r="G12054" t="str">
            <v>ポイント大名</v>
          </cell>
          <cell r="H12054" t="str">
            <v>ポイント大名</v>
          </cell>
          <cell r="I12054" t="str">
            <v>保全要員（朝清掃）</v>
          </cell>
          <cell r="J12054" t="str">
            <v>56520</v>
          </cell>
          <cell r="K12054" t="str">
            <v>2006-10-31</v>
          </cell>
          <cell r="L12054" t="str">
            <v>1</v>
          </cell>
          <cell r="M12054" t="str">
            <v>1</v>
          </cell>
          <cell r="N12054" t="str">
            <v>4710</v>
          </cell>
          <cell r="O12054" t="str">
            <v>235</v>
          </cell>
          <cell r="P12054" t="str">
            <v>4945</v>
          </cell>
        </row>
        <row r="12055">
          <cell r="A12055" t="str">
            <v>10</v>
          </cell>
          <cell r="B12055" t="str">
            <v>110100</v>
          </cell>
          <cell r="C12055" t="str">
            <v>（株）ナオキクリエイティブ</v>
          </cell>
          <cell r="D12055" t="str">
            <v>管理業務委託契約書</v>
          </cell>
          <cell r="E12055" t="str">
            <v>2006-03-01</v>
          </cell>
          <cell r="F12055" t="str">
            <v>2007-02-28</v>
          </cell>
          <cell r="G12055" t="str">
            <v>ポイント大名</v>
          </cell>
          <cell r="H12055" t="str">
            <v>ポイント大名</v>
          </cell>
          <cell r="I12055" t="str">
            <v>保全要員（朝清掃）</v>
          </cell>
          <cell r="J12055" t="str">
            <v>56520</v>
          </cell>
          <cell r="K12055" t="str">
            <v>2006-11-31</v>
          </cell>
          <cell r="L12055" t="str">
            <v>1</v>
          </cell>
          <cell r="M12055" t="str">
            <v>1</v>
          </cell>
          <cell r="N12055" t="str">
            <v>4710</v>
          </cell>
          <cell r="O12055" t="str">
            <v>235</v>
          </cell>
          <cell r="P12055" t="str">
            <v>4945</v>
          </cell>
        </row>
        <row r="12056">
          <cell r="A12056" t="str">
            <v>10</v>
          </cell>
          <cell r="B12056" t="str">
            <v>110100</v>
          </cell>
          <cell r="C12056" t="str">
            <v>（株）ナオキクリエイティブ</v>
          </cell>
          <cell r="D12056" t="str">
            <v>管理業務委託契約書</v>
          </cell>
          <cell r="E12056" t="str">
            <v>2006-03-01</v>
          </cell>
          <cell r="F12056" t="str">
            <v>2007-02-28</v>
          </cell>
          <cell r="G12056" t="str">
            <v>ポイント大名</v>
          </cell>
          <cell r="H12056" t="str">
            <v>ポイント大名</v>
          </cell>
          <cell r="I12056" t="str">
            <v>保全要員（朝清掃）</v>
          </cell>
          <cell r="J12056" t="str">
            <v>56520</v>
          </cell>
          <cell r="K12056" t="str">
            <v>2006-12-31</v>
          </cell>
          <cell r="L12056" t="str">
            <v>1</v>
          </cell>
          <cell r="M12056" t="str">
            <v>1</v>
          </cell>
          <cell r="N12056" t="str">
            <v>4710</v>
          </cell>
          <cell r="O12056" t="str">
            <v>235</v>
          </cell>
          <cell r="P12056" t="str">
            <v>4945</v>
          </cell>
        </row>
        <row r="12057">
          <cell r="A12057" t="str">
            <v>10</v>
          </cell>
          <cell r="B12057" t="str">
            <v>110100</v>
          </cell>
          <cell r="C12057" t="str">
            <v>（株）ナオキクリエイティブ</v>
          </cell>
          <cell r="D12057" t="str">
            <v>管理業務委託契約書</v>
          </cell>
          <cell r="E12057" t="str">
            <v>2006-03-01</v>
          </cell>
          <cell r="F12057" t="str">
            <v>2007-02-28</v>
          </cell>
          <cell r="G12057" t="str">
            <v>ポイント大名</v>
          </cell>
          <cell r="H12057" t="str">
            <v>ポイント大名</v>
          </cell>
          <cell r="I12057" t="str">
            <v>保全要員（朝清掃）</v>
          </cell>
          <cell r="J12057" t="str">
            <v>56520</v>
          </cell>
          <cell r="K12057" t="str">
            <v>2007-01-31</v>
          </cell>
          <cell r="L12057" t="str">
            <v>1</v>
          </cell>
          <cell r="M12057" t="str">
            <v>1</v>
          </cell>
          <cell r="N12057" t="str">
            <v>4710</v>
          </cell>
          <cell r="O12057" t="str">
            <v>235</v>
          </cell>
          <cell r="P12057" t="str">
            <v>4945</v>
          </cell>
        </row>
        <row r="12058">
          <cell r="A12058" t="str">
            <v>10</v>
          </cell>
          <cell r="B12058" t="str">
            <v>110100</v>
          </cell>
          <cell r="C12058" t="str">
            <v>（株）ナオキクリエイティブ</v>
          </cell>
          <cell r="D12058" t="str">
            <v>管理業務委託契約書</v>
          </cell>
          <cell r="E12058" t="str">
            <v>2006-03-01</v>
          </cell>
          <cell r="F12058" t="str">
            <v>2007-02-28</v>
          </cell>
          <cell r="G12058" t="str">
            <v>ポイント大名</v>
          </cell>
          <cell r="H12058" t="str">
            <v>ポイント大名</v>
          </cell>
          <cell r="I12058" t="str">
            <v>保全要員（朝清掃）</v>
          </cell>
          <cell r="J12058" t="str">
            <v>56520</v>
          </cell>
          <cell r="K12058" t="str">
            <v>2007-02-31</v>
          </cell>
          <cell r="L12058" t="str">
            <v>1</v>
          </cell>
          <cell r="M12058" t="str">
            <v>1</v>
          </cell>
          <cell r="N12058" t="str">
            <v>4710</v>
          </cell>
          <cell r="O12058" t="str">
            <v>235</v>
          </cell>
          <cell r="P12058" t="str">
            <v>4945</v>
          </cell>
        </row>
        <row r="12059">
          <cell r="A12059" t="str">
            <v>10</v>
          </cell>
          <cell r="B12059" t="str">
            <v>110100</v>
          </cell>
          <cell r="C12059" t="str">
            <v>（株）ナオキクリエイティブ</v>
          </cell>
          <cell r="D12059" t="str">
            <v>管理業務委託契約書</v>
          </cell>
          <cell r="E12059" t="str">
            <v>2006-03-01</v>
          </cell>
          <cell r="F12059" t="str">
            <v>2007-02-28</v>
          </cell>
          <cell r="G12059" t="str">
            <v>ホッホハオス</v>
          </cell>
          <cell r="H12059" t="str">
            <v>ホッホハオスミツカ</v>
          </cell>
          <cell r="I12059" t="str">
            <v>ゴミ回収費</v>
          </cell>
          <cell r="J12059" t="str">
            <v>444000</v>
          </cell>
          <cell r="K12059" t="str">
            <v>2006-03-31</v>
          </cell>
          <cell r="L12059" t="str">
            <v>1</v>
          </cell>
          <cell r="M12059" t="str">
            <v>1</v>
          </cell>
          <cell r="N12059" t="str">
            <v>37000</v>
          </cell>
          <cell r="O12059" t="str">
            <v>1850</v>
          </cell>
          <cell r="P12059" t="str">
            <v>38850</v>
          </cell>
        </row>
        <row r="12060">
          <cell r="A12060" t="str">
            <v>10</v>
          </cell>
          <cell r="B12060" t="str">
            <v>110100</v>
          </cell>
          <cell r="C12060" t="str">
            <v>（株）ナオキクリエイティブ</v>
          </cell>
          <cell r="D12060" t="str">
            <v>管理業務委託契約書</v>
          </cell>
          <cell r="E12060" t="str">
            <v>2006-03-01</v>
          </cell>
          <cell r="F12060" t="str">
            <v>2007-02-28</v>
          </cell>
          <cell r="G12060" t="str">
            <v>ホッホハオス</v>
          </cell>
          <cell r="H12060" t="str">
            <v>ホッホハオスミツカ</v>
          </cell>
          <cell r="I12060" t="str">
            <v>ゴミ回収費</v>
          </cell>
          <cell r="J12060" t="str">
            <v>444000</v>
          </cell>
          <cell r="K12060" t="str">
            <v>2006-04-31</v>
          </cell>
          <cell r="L12060" t="str">
            <v>1</v>
          </cell>
          <cell r="M12060" t="str">
            <v>1</v>
          </cell>
          <cell r="N12060" t="str">
            <v>37000</v>
          </cell>
          <cell r="O12060" t="str">
            <v>1850</v>
          </cell>
          <cell r="P12060" t="str">
            <v>38850</v>
          </cell>
        </row>
        <row r="12061">
          <cell r="A12061" t="str">
            <v>10</v>
          </cell>
          <cell r="B12061" t="str">
            <v>110100</v>
          </cell>
          <cell r="C12061" t="str">
            <v>（株）ナオキクリエイティブ</v>
          </cell>
          <cell r="D12061" t="str">
            <v>管理業務委託契約書</v>
          </cell>
          <cell r="E12061" t="str">
            <v>2006-03-01</v>
          </cell>
          <cell r="F12061" t="str">
            <v>2007-02-28</v>
          </cell>
          <cell r="G12061" t="str">
            <v>ホッホハオス</v>
          </cell>
          <cell r="H12061" t="str">
            <v>ホッホハオスミツカ</v>
          </cell>
          <cell r="I12061" t="str">
            <v>ゴミ回収費</v>
          </cell>
          <cell r="J12061" t="str">
            <v>444000</v>
          </cell>
          <cell r="K12061" t="str">
            <v>2006-05-31</v>
          </cell>
          <cell r="L12061" t="str">
            <v>1</v>
          </cell>
          <cell r="M12061" t="str">
            <v>1</v>
          </cell>
          <cell r="N12061" t="str">
            <v>37000</v>
          </cell>
          <cell r="O12061" t="str">
            <v>1850</v>
          </cell>
          <cell r="P12061" t="str">
            <v>38850</v>
          </cell>
        </row>
        <row r="12062">
          <cell r="A12062" t="str">
            <v>10</v>
          </cell>
          <cell r="B12062" t="str">
            <v>110100</v>
          </cell>
          <cell r="C12062" t="str">
            <v>（株）ナオキクリエイティブ</v>
          </cell>
          <cell r="D12062" t="str">
            <v>管理業務委託契約書</v>
          </cell>
          <cell r="E12062" t="str">
            <v>2006-03-01</v>
          </cell>
          <cell r="F12062" t="str">
            <v>2007-02-28</v>
          </cell>
          <cell r="G12062" t="str">
            <v>ホッホハオス</v>
          </cell>
          <cell r="H12062" t="str">
            <v>ホッホハオスミツカ</v>
          </cell>
          <cell r="I12062" t="str">
            <v>ゴミ回収費</v>
          </cell>
          <cell r="J12062" t="str">
            <v>444000</v>
          </cell>
          <cell r="K12062" t="str">
            <v>2006-06-31</v>
          </cell>
          <cell r="L12062" t="str">
            <v>1</v>
          </cell>
          <cell r="M12062" t="str">
            <v>1</v>
          </cell>
          <cell r="N12062" t="str">
            <v>37000</v>
          </cell>
          <cell r="O12062" t="str">
            <v>1850</v>
          </cell>
          <cell r="P12062" t="str">
            <v>38850</v>
          </cell>
        </row>
        <row r="12063">
          <cell r="A12063" t="str">
            <v>10</v>
          </cell>
          <cell r="B12063" t="str">
            <v>110100</v>
          </cell>
          <cell r="C12063" t="str">
            <v>（株）ナオキクリエイティブ</v>
          </cell>
          <cell r="D12063" t="str">
            <v>管理業務委託契約書</v>
          </cell>
          <cell r="E12063" t="str">
            <v>2006-03-01</v>
          </cell>
          <cell r="F12063" t="str">
            <v>2007-02-28</v>
          </cell>
          <cell r="G12063" t="str">
            <v>ホッホハオス</v>
          </cell>
          <cell r="H12063" t="str">
            <v>ホッホハオスミツカ</v>
          </cell>
          <cell r="I12063" t="str">
            <v>ゴミ回収費</v>
          </cell>
          <cell r="J12063" t="str">
            <v>444000</v>
          </cell>
          <cell r="K12063" t="str">
            <v>2006-07-31</v>
          </cell>
          <cell r="L12063" t="str">
            <v>1</v>
          </cell>
          <cell r="M12063" t="str">
            <v>1</v>
          </cell>
          <cell r="N12063" t="str">
            <v>37000</v>
          </cell>
          <cell r="O12063" t="str">
            <v>1850</v>
          </cell>
          <cell r="P12063" t="str">
            <v>38850</v>
          </cell>
        </row>
        <row r="12064">
          <cell r="A12064" t="str">
            <v>10</v>
          </cell>
          <cell r="B12064" t="str">
            <v>110100</v>
          </cell>
          <cell r="C12064" t="str">
            <v>（株）ナオキクリエイティブ</v>
          </cell>
          <cell r="D12064" t="str">
            <v>管理業務委託契約書</v>
          </cell>
          <cell r="E12064" t="str">
            <v>2006-03-01</v>
          </cell>
          <cell r="F12064" t="str">
            <v>2007-02-28</v>
          </cell>
          <cell r="G12064" t="str">
            <v>ホッホハオス</v>
          </cell>
          <cell r="H12064" t="str">
            <v>ホッホハオスミツカ</v>
          </cell>
          <cell r="I12064" t="str">
            <v>ゴミ回収費</v>
          </cell>
          <cell r="J12064" t="str">
            <v>444000</v>
          </cell>
          <cell r="K12064" t="str">
            <v>2006-08-31</v>
          </cell>
          <cell r="L12064" t="str">
            <v>1</v>
          </cell>
          <cell r="M12064" t="str">
            <v>1</v>
          </cell>
          <cell r="N12064" t="str">
            <v>37000</v>
          </cell>
          <cell r="O12064" t="str">
            <v>1850</v>
          </cell>
          <cell r="P12064" t="str">
            <v>38850</v>
          </cell>
        </row>
        <row r="12065">
          <cell r="A12065" t="str">
            <v>10</v>
          </cell>
          <cell r="B12065" t="str">
            <v>110100</v>
          </cell>
          <cell r="C12065" t="str">
            <v>（株）ナオキクリエイティブ</v>
          </cell>
          <cell r="D12065" t="str">
            <v>管理業務委託契約書</v>
          </cell>
          <cell r="E12065" t="str">
            <v>2006-03-01</v>
          </cell>
          <cell r="F12065" t="str">
            <v>2007-02-28</v>
          </cell>
          <cell r="G12065" t="str">
            <v>ホッホハオス</v>
          </cell>
          <cell r="H12065" t="str">
            <v>ホッホハオスミツカ</v>
          </cell>
          <cell r="I12065" t="str">
            <v>ゴミ回収費</v>
          </cell>
          <cell r="J12065" t="str">
            <v>444000</v>
          </cell>
          <cell r="K12065" t="str">
            <v>2006-09-31</v>
          </cell>
          <cell r="L12065" t="str">
            <v>1</v>
          </cell>
          <cell r="M12065" t="str">
            <v>1</v>
          </cell>
          <cell r="N12065" t="str">
            <v>37000</v>
          </cell>
          <cell r="O12065" t="str">
            <v>1850</v>
          </cell>
          <cell r="P12065" t="str">
            <v>38850</v>
          </cell>
        </row>
        <row r="12066">
          <cell r="A12066" t="str">
            <v>10</v>
          </cell>
          <cell r="B12066" t="str">
            <v>110100</v>
          </cell>
          <cell r="C12066" t="str">
            <v>（株）ナオキクリエイティブ</v>
          </cell>
          <cell r="D12066" t="str">
            <v>管理業務委託契約書</v>
          </cell>
          <cell r="E12066" t="str">
            <v>2006-03-01</v>
          </cell>
          <cell r="F12066" t="str">
            <v>2007-02-28</v>
          </cell>
          <cell r="G12066" t="str">
            <v>ホッホハオス</v>
          </cell>
          <cell r="H12066" t="str">
            <v>ホッホハオスミツカ</v>
          </cell>
          <cell r="I12066" t="str">
            <v>ゴミ回収費</v>
          </cell>
          <cell r="J12066" t="str">
            <v>444000</v>
          </cell>
          <cell r="K12066" t="str">
            <v>2006-10-31</v>
          </cell>
          <cell r="L12066" t="str">
            <v>1</v>
          </cell>
          <cell r="M12066" t="str">
            <v>1</v>
          </cell>
          <cell r="N12066" t="str">
            <v>37000</v>
          </cell>
          <cell r="O12066" t="str">
            <v>1850</v>
          </cell>
          <cell r="P12066" t="str">
            <v>38850</v>
          </cell>
        </row>
        <row r="12067">
          <cell r="A12067" t="str">
            <v>10</v>
          </cell>
          <cell r="B12067" t="str">
            <v>110100</v>
          </cell>
          <cell r="C12067" t="str">
            <v>（株）ナオキクリエイティブ</v>
          </cell>
          <cell r="D12067" t="str">
            <v>管理業務委託契約書</v>
          </cell>
          <cell r="E12067" t="str">
            <v>2006-03-01</v>
          </cell>
          <cell r="F12067" t="str">
            <v>2007-02-28</v>
          </cell>
          <cell r="G12067" t="str">
            <v>ホッホハオス</v>
          </cell>
          <cell r="H12067" t="str">
            <v>ホッホハオスミツカ</v>
          </cell>
          <cell r="I12067" t="str">
            <v>ゴミ回収費</v>
          </cell>
          <cell r="J12067" t="str">
            <v>444000</v>
          </cell>
          <cell r="K12067" t="str">
            <v>2006-11-31</v>
          </cell>
          <cell r="L12067" t="str">
            <v>1</v>
          </cell>
          <cell r="M12067" t="str">
            <v>1</v>
          </cell>
          <cell r="N12067" t="str">
            <v>37000</v>
          </cell>
          <cell r="O12067" t="str">
            <v>1850</v>
          </cell>
          <cell r="P12067" t="str">
            <v>38850</v>
          </cell>
        </row>
        <row r="12068">
          <cell r="A12068" t="str">
            <v>10</v>
          </cell>
          <cell r="B12068" t="str">
            <v>110100</v>
          </cell>
          <cell r="C12068" t="str">
            <v>（株）ナオキクリエイティブ</v>
          </cell>
          <cell r="D12068" t="str">
            <v>管理業務委託契約書</v>
          </cell>
          <cell r="E12068" t="str">
            <v>2006-03-01</v>
          </cell>
          <cell r="F12068" t="str">
            <v>2007-02-28</v>
          </cell>
          <cell r="G12068" t="str">
            <v>ホッホハオス</v>
          </cell>
          <cell r="H12068" t="str">
            <v>ホッホハオスミツカ</v>
          </cell>
          <cell r="I12068" t="str">
            <v>ゴミ回収費</v>
          </cell>
          <cell r="J12068" t="str">
            <v>444000</v>
          </cell>
          <cell r="K12068" t="str">
            <v>2006-12-31</v>
          </cell>
          <cell r="L12068" t="str">
            <v>1</v>
          </cell>
          <cell r="M12068" t="str">
            <v>1</v>
          </cell>
          <cell r="N12068" t="str">
            <v>37000</v>
          </cell>
          <cell r="O12068" t="str">
            <v>1850</v>
          </cell>
          <cell r="P12068" t="str">
            <v>38850</v>
          </cell>
        </row>
        <row r="12069">
          <cell r="A12069" t="str">
            <v>10</v>
          </cell>
          <cell r="B12069" t="str">
            <v>110100</v>
          </cell>
          <cell r="C12069" t="str">
            <v>（株）ナオキクリエイティブ</v>
          </cell>
          <cell r="D12069" t="str">
            <v>管理業務委託契約書</v>
          </cell>
          <cell r="E12069" t="str">
            <v>2006-03-01</v>
          </cell>
          <cell r="F12069" t="str">
            <v>2007-02-28</v>
          </cell>
          <cell r="G12069" t="str">
            <v>ホッホハオス</v>
          </cell>
          <cell r="H12069" t="str">
            <v>ホッホハオスミツカ</v>
          </cell>
          <cell r="I12069" t="str">
            <v>ゴミ回収費</v>
          </cell>
          <cell r="J12069" t="str">
            <v>444000</v>
          </cell>
          <cell r="K12069" t="str">
            <v>2007-01-31</v>
          </cell>
          <cell r="L12069" t="str">
            <v>1</v>
          </cell>
          <cell r="M12069" t="str">
            <v>1</v>
          </cell>
          <cell r="N12069" t="str">
            <v>37000</v>
          </cell>
          <cell r="O12069" t="str">
            <v>1850</v>
          </cell>
          <cell r="P12069" t="str">
            <v>38850</v>
          </cell>
        </row>
        <row r="12070">
          <cell r="A12070" t="str">
            <v>10</v>
          </cell>
          <cell r="B12070" t="str">
            <v>110100</v>
          </cell>
          <cell r="C12070" t="str">
            <v>（株）ナオキクリエイティブ</v>
          </cell>
          <cell r="D12070" t="str">
            <v>管理業務委託契約書</v>
          </cell>
          <cell r="E12070" t="str">
            <v>2006-03-01</v>
          </cell>
          <cell r="F12070" t="str">
            <v>2007-02-28</v>
          </cell>
          <cell r="G12070" t="str">
            <v>ホッホハオス</v>
          </cell>
          <cell r="H12070" t="str">
            <v>ホッホハオスミツカ</v>
          </cell>
          <cell r="I12070" t="str">
            <v>ゴミ回収費</v>
          </cell>
          <cell r="J12070" t="str">
            <v>444000</v>
          </cell>
          <cell r="K12070" t="str">
            <v>2007-02-31</v>
          </cell>
          <cell r="L12070" t="str">
            <v>1</v>
          </cell>
          <cell r="M12070" t="str">
            <v>1</v>
          </cell>
          <cell r="N12070" t="str">
            <v>37000</v>
          </cell>
          <cell r="O12070" t="str">
            <v>1850</v>
          </cell>
          <cell r="P12070" t="str">
            <v>38850</v>
          </cell>
        </row>
        <row r="12071">
          <cell r="A12071" t="str">
            <v>10</v>
          </cell>
          <cell r="B12071" t="str">
            <v>110100</v>
          </cell>
          <cell r="C12071" t="str">
            <v>（株）ナオキクリエイティブ</v>
          </cell>
          <cell r="D12071" t="str">
            <v>管理業務委託契約書</v>
          </cell>
          <cell r="E12071" t="str">
            <v>2006-03-01</v>
          </cell>
          <cell r="F12071" t="str">
            <v>2007-02-28</v>
          </cell>
          <cell r="G12071" t="str">
            <v>ホッホハオス</v>
          </cell>
          <cell r="H12071" t="str">
            <v>ホッホハオスミツカ</v>
          </cell>
          <cell r="I12071" t="str">
            <v>プール清掃及び木部洗浄</v>
          </cell>
          <cell r="J12071" t="str">
            <v>40000</v>
          </cell>
          <cell r="K12071" t="str">
            <v>2006-06-31</v>
          </cell>
          <cell r="L12071" t="str">
            <v>1</v>
          </cell>
          <cell r="M12071" t="str">
            <v>1</v>
          </cell>
          <cell r="N12071" t="str">
            <v>20000</v>
          </cell>
          <cell r="O12071" t="str">
            <v>1000</v>
          </cell>
          <cell r="P12071" t="str">
            <v>21000</v>
          </cell>
        </row>
        <row r="12072">
          <cell r="A12072" t="str">
            <v>10</v>
          </cell>
          <cell r="B12072" t="str">
            <v>110100</v>
          </cell>
          <cell r="C12072" t="str">
            <v>（株）ナオキクリエイティブ</v>
          </cell>
          <cell r="D12072" t="str">
            <v>管理業務委託契約書</v>
          </cell>
          <cell r="E12072" t="str">
            <v>2006-03-01</v>
          </cell>
          <cell r="F12072" t="str">
            <v>2007-02-28</v>
          </cell>
          <cell r="G12072" t="str">
            <v>ホッホハオス</v>
          </cell>
          <cell r="H12072" t="str">
            <v>ホッホハオスミツカ</v>
          </cell>
          <cell r="I12072" t="str">
            <v>プール清掃及び木部洗浄</v>
          </cell>
          <cell r="J12072" t="str">
            <v>40000</v>
          </cell>
          <cell r="K12072" t="str">
            <v>2006-07-31</v>
          </cell>
          <cell r="L12072" t="str">
            <v>1</v>
          </cell>
          <cell r="N12072" t="str">
            <v>0</v>
          </cell>
          <cell r="O12072" t="str">
            <v>0</v>
          </cell>
          <cell r="P12072" t="str">
            <v>0</v>
          </cell>
        </row>
        <row r="12073">
          <cell r="A12073" t="str">
            <v>10</v>
          </cell>
          <cell r="B12073" t="str">
            <v>110100</v>
          </cell>
          <cell r="C12073" t="str">
            <v>（株）ナオキクリエイティブ</v>
          </cell>
          <cell r="D12073" t="str">
            <v>管理業務委託契約書</v>
          </cell>
          <cell r="E12073" t="str">
            <v>2006-03-01</v>
          </cell>
          <cell r="F12073" t="str">
            <v>2007-02-28</v>
          </cell>
          <cell r="G12073" t="str">
            <v>ホッホハオス</v>
          </cell>
          <cell r="H12073" t="str">
            <v>ホッホハオスミツカ</v>
          </cell>
          <cell r="I12073" t="str">
            <v>プール清掃及び木部洗浄</v>
          </cell>
          <cell r="J12073" t="str">
            <v>40000</v>
          </cell>
          <cell r="K12073" t="str">
            <v>2006-10-31</v>
          </cell>
          <cell r="L12073" t="str">
            <v>1</v>
          </cell>
          <cell r="M12073" t="str">
            <v>1</v>
          </cell>
          <cell r="N12073" t="str">
            <v>20000</v>
          </cell>
          <cell r="O12073" t="str">
            <v>1000</v>
          </cell>
          <cell r="P12073" t="str">
            <v>21000</v>
          </cell>
        </row>
        <row r="12074">
          <cell r="A12074" t="str">
            <v>10</v>
          </cell>
          <cell r="B12074" t="str">
            <v>110100</v>
          </cell>
          <cell r="C12074" t="str">
            <v>（株）ナオキクリエイティブ</v>
          </cell>
          <cell r="D12074" t="str">
            <v>管理業務委託契約書</v>
          </cell>
          <cell r="E12074" t="str">
            <v>2006-03-01</v>
          </cell>
          <cell r="F12074" t="str">
            <v>2007-02-28</v>
          </cell>
          <cell r="G12074" t="str">
            <v>ホッホハオス</v>
          </cell>
          <cell r="H12074" t="str">
            <v>ホッホハオスミツカ</v>
          </cell>
          <cell r="I12074" t="str">
            <v>マットリース費</v>
          </cell>
          <cell r="J12074" t="str">
            <v>199200</v>
          </cell>
          <cell r="K12074" t="str">
            <v>2006-03-31</v>
          </cell>
          <cell r="L12074" t="str">
            <v>1</v>
          </cell>
          <cell r="M12074" t="str">
            <v>1</v>
          </cell>
          <cell r="N12074" t="str">
            <v>16600</v>
          </cell>
          <cell r="O12074" t="str">
            <v>830</v>
          </cell>
          <cell r="P12074" t="str">
            <v>17430</v>
          </cell>
        </row>
        <row r="12075">
          <cell r="A12075" t="str">
            <v>10</v>
          </cell>
          <cell r="B12075" t="str">
            <v>110100</v>
          </cell>
          <cell r="C12075" t="str">
            <v>（株）ナオキクリエイティブ</v>
          </cell>
          <cell r="D12075" t="str">
            <v>管理業務委託契約書</v>
          </cell>
          <cell r="E12075" t="str">
            <v>2006-03-01</v>
          </cell>
          <cell r="F12075" t="str">
            <v>2007-02-28</v>
          </cell>
          <cell r="G12075" t="str">
            <v>ホッホハオス</v>
          </cell>
          <cell r="H12075" t="str">
            <v>ホッホハオスミツカ</v>
          </cell>
          <cell r="I12075" t="str">
            <v>マットリース費</v>
          </cell>
          <cell r="J12075" t="str">
            <v>199200</v>
          </cell>
          <cell r="K12075" t="str">
            <v>2006-04-31</v>
          </cell>
          <cell r="L12075" t="str">
            <v>1</v>
          </cell>
          <cell r="M12075" t="str">
            <v>1</v>
          </cell>
          <cell r="N12075" t="str">
            <v>16600</v>
          </cell>
          <cell r="O12075" t="str">
            <v>830</v>
          </cell>
          <cell r="P12075" t="str">
            <v>17430</v>
          </cell>
        </row>
        <row r="12076">
          <cell r="A12076" t="str">
            <v>10</v>
          </cell>
          <cell r="B12076" t="str">
            <v>110100</v>
          </cell>
          <cell r="C12076" t="str">
            <v>（株）ナオキクリエイティブ</v>
          </cell>
          <cell r="D12076" t="str">
            <v>管理業務委託契約書</v>
          </cell>
          <cell r="E12076" t="str">
            <v>2006-03-01</v>
          </cell>
          <cell r="F12076" t="str">
            <v>2007-02-28</v>
          </cell>
          <cell r="G12076" t="str">
            <v>ホッホハオス</v>
          </cell>
          <cell r="H12076" t="str">
            <v>ホッホハオスミツカ</v>
          </cell>
          <cell r="I12076" t="str">
            <v>マットリース費</v>
          </cell>
          <cell r="J12076" t="str">
            <v>199200</v>
          </cell>
          <cell r="K12076" t="str">
            <v>2006-05-31</v>
          </cell>
          <cell r="L12076" t="str">
            <v>1</v>
          </cell>
          <cell r="M12076" t="str">
            <v>1</v>
          </cell>
          <cell r="N12076" t="str">
            <v>16600</v>
          </cell>
          <cell r="O12076" t="str">
            <v>830</v>
          </cell>
          <cell r="P12076" t="str">
            <v>17430</v>
          </cell>
        </row>
        <row r="12077">
          <cell r="A12077" t="str">
            <v>10</v>
          </cell>
          <cell r="B12077" t="str">
            <v>110100</v>
          </cell>
          <cell r="C12077" t="str">
            <v>（株）ナオキクリエイティブ</v>
          </cell>
          <cell r="D12077" t="str">
            <v>管理業務委託契約書</v>
          </cell>
          <cell r="E12077" t="str">
            <v>2006-03-01</v>
          </cell>
          <cell r="F12077" t="str">
            <v>2007-02-28</v>
          </cell>
          <cell r="G12077" t="str">
            <v>ホッホハオス</v>
          </cell>
          <cell r="H12077" t="str">
            <v>ホッホハオスミツカ</v>
          </cell>
          <cell r="I12077" t="str">
            <v>マットリース費</v>
          </cell>
          <cell r="J12077" t="str">
            <v>199200</v>
          </cell>
          <cell r="K12077" t="str">
            <v>2006-06-31</v>
          </cell>
          <cell r="L12077" t="str">
            <v>1</v>
          </cell>
          <cell r="M12077" t="str">
            <v>1</v>
          </cell>
          <cell r="N12077" t="str">
            <v>16600</v>
          </cell>
          <cell r="O12077" t="str">
            <v>830</v>
          </cell>
          <cell r="P12077" t="str">
            <v>17430</v>
          </cell>
        </row>
        <row r="12078">
          <cell r="A12078" t="str">
            <v>10</v>
          </cell>
          <cell r="B12078" t="str">
            <v>110100</v>
          </cell>
          <cell r="C12078" t="str">
            <v>（株）ナオキクリエイティブ</v>
          </cell>
          <cell r="D12078" t="str">
            <v>管理業務委託契約書</v>
          </cell>
          <cell r="E12078" t="str">
            <v>2006-03-01</v>
          </cell>
          <cell r="F12078" t="str">
            <v>2007-02-28</v>
          </cell>
          <cell r="G12078" t="str">
            <v>ホッホハオス</v>
          </cell>
          <cell r="H12078" t="str">
            <v>ホッホハオスミツカ</v>
          </cell>
          <cell r="I12078" t="str">
            <v>マットリース費</v>
          </cell>
          <cell r="J12078" t="str">
            <v>199200</v>
          </cell>
          <cell r="K12078" t="str">
            <v>2006-07-31</v>
          </cell>
          <cell r="L12078" t="str">
            <v>1</v>
          </cell>
          <cell r="M12078" t="str">
            <v>1</v>
          </cell>
          <cell r="N12078" t="str">
            <v>16600</v>
          </cell>
          <cell r="O12078" t="str">
            <v>830</v>
          </cell>
          <cell r="P12078" t="str">
            <v>17430</v>
          </cell>
        </row>
        <row r="12079">
          <cell r="A12079" t="str">
            <v>10</v>
          </cell>
          <cell r="B12079" t="str">
            <v>110100</v>
          </cell>
          <cell r="C12079" t="str">
            <v>（株）ナオキクリエイティブ</v>
          </cell>
          <cell r="D12079" t="str">
            <v>管理業務委託契約書</v>
          </cell>
          <cell r="E12079" t="str">
            <v>2006-03-01</v>
          </cell>
          <cell r="F12079" t="str">
            <v>2007-02-28</v>
          </cell>
          <cell r="G12079" t="str">
            <v>ホッホハオス</v>
          </cell>
          <cell r="H12079" t="str">
            <v>ホッホハオスミツカ</v>
          </cell>
          <cell r="I12079" t="str">
            <v>マットリース費</v>
          </cell>
          <cell r="J12079" t="str">
            <v>199200</v>
          </cell>
          <cell r="K12079" t="str">
            <v>2006-08-31</v>
          </cell>
          <cell r="L12079" t="str">
            <v>1</v>
          </cell>
          <cell r="M12079" t="str">
            <v>1</v>
          </cell>
          <cell r="N12079" t="str">
            <v>16600</v>
          </cell>
          <cell r="O12079" t="str">
            <v>830</v>
          </cell>
          <cell r="P12079" t="str">
            <v>17430</v>
          </cell>
        </row>
        <row r="12080">
          <cell r="A12080" t="str">
            <v>10</v>
          </cell>
          <cell r="B12080" t="str">
            <v>110100</v>
          </cell>
          <cell r="C12080" t="str">
            <v>（株）ナオキクリエイティブ</v>
          </cell>
          <cell r="D12080" t="str">
            <v>管理業務委託契約書</v>
          </cell>
          <cell r="E12080" t="str">
            <v>2006-03-01</v>
          </cell>
          <cell r="F12080" t="str">
            <v>2007-02-28</v>
          </cell>
          <cell r="G12080" t="str">
            <v>ホッホハオス</v>
          </cell>
          <cell r="H12080" t="str">
            <v>ホッホハオスミツカ</v>
          </cell>
          <cell r="I12080" t="str">
            <v>マットリース費</v>
          </cell>
          <cell r="J12080" t="str">
            <v>199200</v>
          </cell>
          <cell r="K12080" t="str">
            <v>2006-09-31</v>
          </cell>
          <cell r="L12080" t="str">
            <v>1</v>
          </cell>
          <cell r="M12080" t="str">
            <v>1</v>
          </cell>
          <cell r="N12080" t="str">
            <v>16600</v>
          </cell>
          <cell r="O12080" t="str">
            <v>830</v>
          </cell>
          <cell r="P12080" t="str">
            <v>17430</v>
          </cell>
        </row>
        <row r="12081">
          <cell r="A12081" t="str">
            <v>10</v>
          </cell>
          <cell r="B12081" t="str">
            <v>110100</v>
          </cell>
          <cell r="C12081" t="str">
            <v>（株）ナオキクリエイティブ</v>
          </cell>
          <cell r="D12081" t="str">
            <v>管理業務委託契約書</v>
          </cell>
          <cell r="E12081" t="str">
            <v>2006-03-01</v>
          </cell>
          <cell r="F12081" t="str">
            <v>2007-02-28</v>
          </cell>
          <cell r="G12081" t="str">
            <v>ホッホハオス</v>
          </cell>
          <cell r="H12081" t="str">
            <v>ホッホハオスミツカ</v>
          </cell>
          <cell r="I12081" t="str">
            <v>マットリース費</v>
          </cell>
          <cell r="J12081" t="str">
            <v>199200</v>
          </cell>
          <cell r="K12081" t="str">
            <v>2006-10-31</v>
          </cell>
          <cell r="L12081" t="str">
            <v>1</v>
          </cell>
          <cell r="M12081" t="str">
            <v>1</v>
          </cell>
          <cell r="N12081" t="str">
            <v>16600</v>
          </cell>
          <cell r="O12081" t="str">
            <v>830</v>
          </cell>
          <cell r="P12081" t="str">
            <v>17430</v>
          </cell>
        </row>
        <row r="12082">
          <cell r="A12082" t="str">
            <v>10</v>
          </cell>
          <cell r="B12082" t="str">
            <v>110100</v>
          </cell>
          <cell r="C12082" t="str">
            <v>（株）ナオキクリエイティブ</v>
          </cell>
          <cell r="D12082" t="str">
            <v>管理業務委託契約書</v>
          </cell>
          <cell r="E12082" t="str">
            <v>2006-03-01</v>
          </cell>
          <cell r="F12082" t="str">
            <v>2007-02-28</v>
          </cell>
          <cell r="G12082" t="str">
            <v>ホッホハオス</v>
          </cell>
          <cell r="H12082" t="str">
            <v>ホッホハオスミツカ</v>
          </cell>
          <cell r="I12082" t="str">
            <v>マットリース費</v>
          </cell>
          <cell r="J12082" t="str">
            <v>199200</v>
          </cell>
          <cell r="K12082" t="str">
            <v>2006-11-31</v>
          </cell>
          <cell r="L12082" t="str">
            <v>1</v>
          </cell>
          <cell r="M12082" t="str">
            <v>1</v>
          </cell>
          <cell r="N12082" t="str">
            <v>16600</v>
          </cell>
          <cell r="O12082" t="str">
            <v>830</v>
          </cell>
          <cell r="P12082" t="str">
            <v>17430</v>
          </cell>
        </row>
        <row r="12083">
          <cell r="A12083" t="str">
            <v>10</v>
          </cell>
          <cell r="B12083" t="str">
            <v>110100</v>
          </cell>
          <cell r="C12083" t="str">
            <v>（株）ナオキクリエイティブ</v>
          </cell>
          <cell r="D12083" t="str">
            <v>管理業務委託契約書</v>
          </cell>
          <cell r="E12083" t="str">
            <v>2006-03-01</v>
          </cell>
          <cell r="F12083" t="str">
            <v>2007-02-28</v>
          </cell>
          <cell r="G12083" t="str">
            <v>ホッホハオス</v>
          </cell>
          <cell r="H12083" t="str">
            <v>ホッホハオスミツカ</v>
          </cell>
          <cell r="I12083" t="str">
            <v>マットリース費</v>
          </cell>
          <cell r="J12083" t="str">
            <v>199200</v>
          </cell>
          <cell r="K12083" t="str">
            <v>2006-12-31</v>
          </cell>
          <cell r="L12083" t="str">
            <v>1</v>
          </cell>
          <cell r="M12083" t="str">
            <v>1</v>
          </cell>
          <cell r="N12083" t="str">
            <v>16600</v>
          </cell>
          <cell r="O12083" t="str">
            <v>830</v>
          </cell>
          <cell r="P12083" t="str">
            <v>17430</v>
          </cell>
        </row>
        <row r="12084">
          <cell r="A12084" t="str">
            <v>10</v>
          </cell>
          <cell r="B12084" t="str">
            <v>110100</v>
          </cell>
          <cell r="C12084" t="str">
            <v>（株）ナオキクリエイティブ</v>
          </cell>
          <cell r="D12084" t="str">
            <v>管理業務委託契約書</v>
          </cell>
          <cell r="E12084" t="str">
            <v>2006-03-01</v>
          </cell>
          <cell r="F12084" t="str">
            <v>2007-02-28</v>
          </cell>
          <cell r="G12084" t="str">
            <v>ホッホハオス</v>
          </cell>
          <cell r="H12084" t="str">
            <v>ホッホハオスミツカ</v>
          </cell>
          <cell r="I12084" t="str">
            <v>マットリース費</v>
          </cell>
          <cell r="J12084" t="str">
            <v>199200</v>
          </cell>
          <cell r="K12084" t="str">
            <v>2007-01-31</v>
          </cell>
          <cell r="L12084" t="str">
            <v>1</v>
          </cell>
          <cell r="M12084" t="str">
            <v>1</v>
          </cell>
          <cell r="N12084" t="str">
            <v>16600</v>
          </cell>
          <cell r="O12084" t="str">
            <v>830</v>
          </cell>
          <cell r="P12084" t="str">
            <v>17430</v>
          </cell>
        </row>
        <row r="12085">
          <cell r="A12085" t="str">
            <v>10</v>
          </cell>
          <cell r="B12085" t="str">
            <v>110100</v>
          </cell>
          <cell r="C12085" t="str">
            <v>（株）ナオキクリエイティブ</v>
          </cell>
          <cell r="D12085" t="str">
            <v>管理業務委託契約書</v>
          </cell>
          <cell r="E12085" t="str">
            <v>2006-03-01</v>
          </cell>
          <cell r="F12085" t="str">
            <v>2007-02-28</v>
          </cell>
          <cell r="G12085" t="str">
            <v>ホッホハオス</v>
          </cell>
          <cell r="H12085" t="str">
            <v>ホッホハオスミツカ</v>
          </cell>
          <cell r="I12085" t="str">
            <v>マットリース費</v>
          </cell>
          <cell r="J12085" t="str">
            <v>199200</v>
          </cell>
          <cell r="K12085" t="str">
            <v>2007-02-31</v>
          </cell>
          <cell r="L12085" t="str">
            <v>1</v>
          </cell>
          <cell r="M12085" t="str">
            <v>1</v>
          </cell>
          <cell r="N12085" t="str">
            <v>16600</v>
          </cell>
          <cell r="O12085" t="str">
            <v>830</v>
          </cell>
          <cell r="P12085" t="str">
            <v>17430</v>
          </cell>
        </row>
        <row r="12086">
          <cell r="A12086" t="str">
            <v>10</v>
          </cell>
          <cell r="B12086" t="str">
            <v>110100</v>
          </cell>
          <cell r="C12086" t="str">
            <v>（株）ナオキクリエイティブ</v>
          </cell>
          <cell r="D12086" t="str">
            <v>管理業務委託契約書</v>
          </cell>
          <cell r="E12086" t="str">
            <v>2006-03-01</v>
          </cell>
          <cell r="F12086" t="str">
            <v>2007-02-28</v>
          </cell>
          <cell r="G12086" t="str">
            <v>ホッホハオス</v>
          </cell>
          <cell r="H12086" t="str">
            <v>ホッホハオスミツカ</v>
          </cell>
          <cell r="I12086" t="str">
            <v>簡易専用水道法定検査</v>
          </cell>
          <cell r="J12086" t="str">
            <v>17000</v>
          </cell>
          <cell r="K12086" t="str">
            <v>2006-12-31</v>
          </cell>
          <cell r="L12086" t="str">
            <v>1</v>
          </cell>
          <cell r="M12086" t="str">
            <v>1</v>
          </cell>
          <cell r="N12086" t="str">
            <v>17000</v>
          </cell>
          <cell r="O12086" t="str">
            <v>850</v>
          </cell>
          <cell r="P12086" t="str">
            <v>17850</v>
          </cell>
        </row>
        <row r="12087">
          <cell r="A12087" t="str">
            <v>10</v>
          </cell>
          <cell r="B12087" t="str">
            <v>110100</v>
          </cell>
          <cell r="C12087" t="str">
            <v>（株）ナオキクリエイティブ</v>
          </cell>
          <cell r="D12087" t="str">
            <v>管理業務委託契約書</v>
          </cell>
          <cell r="E12087" t="str">
            <v>2006-03-01</v>
          </cell>
          <cell r="F12087" t="str">
            <v>2007-02-28</v>
          </cell>
          <cell r="G12087" t="str">
            <v>ホッホハオス</v>
          </cell>
          <cell r="H12087" t="str">
            <v>ホッホハオスミツカ</v>
          </cell>
          <cell r="I12087" t="str">
            <v>機械警備</v>
          </cell>
          <cell r="J12087" t="str">
            <v>516000</v>
          </cell>
          <cell r="K12087" t="str">
            <v>2006-03-31</v>
          </cell>
          <cell r="L12087" t="str">
            <v>1</v>
          </cell>
          <cell r="M12087" t="str">
            <v>1</v>
          </cell>
          <cell r="N12087" t="str">
            <v>43000</v>
          </cell>
          <cell r="O12087" t="str">
            <v>2150</v>
          </cell>
          <cell r="P12087" t="str">
            <v>45150</v>
          </cell>
        </row>
        <row r="12088">
          <cell r="A12088" t="str">
            <v>10</v>
          </cell>
          <cell r="B12088" t="str">
            <v>110100</v>
          </cell>
          <cell r="C12088" t="str">
            <v>（株）ナオキクリエイティブ</v>
          </cell>
          <cell r="D12088" t="str">
            <v>管理業務委託契約書</v>
          </cell>
          <cell r="E12088" t="str">
            <v>2006-03-01</v>
          </cell>
          <cell r="F12088" t="str">
            <v>2007-02-28</v>
          </cell>
          <cell r="G12088" t="str">
            <v>ホッホハオス</v>
          </cell>
          <cell r="H12088" t="str">
            <v>ホッホハオスミツカ</v>
          </cell>
          <cell r="I12088" t="str">
            <v>機械警備</v>
          </cell>
          <cell r="J12088" t="str">
            <v>516000</v>
          </cell>
          <cell r="K12088" t="str">
            <v>2006-04-31</v>
          </cell>
          <cell r="L12088" t="str">
            <v>1</v>
          </cell>
          <cell r="M12088" t="str">
            <v>1</v>
          </cell>
          <cell r="N12088" t="str">
            <v>43000</v>
          </cell>
          <cell r="O12088" t="str">
            <v>2150</v>
          </cell>
          <cell r="P12088" t="str">
            <v>45150</v>
          </cell>
        </row>
        <row r="12089">
          <cell r="A12089" t="str">
            <v>10</v>
          </cell>
          <cell r="B12089" t="str">
            <v>110100</v>
          </cell>
          <cell r="C12089" t="str">
            <v>（株）ナオキクリエイティブ</v>
          </cell>
          <cell r="D12089" t="str">
            <v>管理業務委託契約書</v>
          </cell>
          <cell r="E12089" t="str">
            <v>2006-03-01</v>
          </cell>
          <cell r="F12089" t="str">
            <v>2007-02-28</v>
          </cell>
          <cell r="G12089" t="str">
            <v>ホッホハオス</v>
          </cell>
          <cell r="H12089" t="str">
            <v>ホッホハオスミツカ</v>
          </cell>
          <cell r="I12089" t="str">
            <v>機械警備</v>
          </cell>
          <cell r="J12089" t="str">
            <v>516000</v>
          </cell>
          <cell r="K12089" t="str">
            <v>2006-05-31</v>
          </cell>
          <cell r="L12089" t="str">
            <v>1</v>
          </cell>
          <cell r="M12089" t="str">
            <v>1</v>
          </cell>
          <cell r="N12089" t="str">
            <v>43000</v>
          </cell>
          <cell r="O12089" t="str">
            <v>2150</v>
          </cell>
          <cell r="P12089" t="str">
            <v>45150</v>
          </cell>
        </row>
        <row r="12090">
          <cell r="A12090" t="str">
            <v>10</v>
          </cell>
          <cell r="B12090" t="str">
            <v>110100</v>
          </cell>
          <cell r="C12090" t="str">
            <v>（株）ナオキクリエイティブ</v>
          </cell>
          <cell r="D12090" t="str">
            <v>管理業務委託契約書</v>
          </cell>
          <cell r="E12090" t="str">
            <v>2006-03-01</v>
          </cell>
          <cell r="F12090" t="str">
            <v>2007-02-28</v>
          </cell>
          <cell r="G12090" t="str">
            <v>ホッホハオス</v>
          </cell>
          <cell r="H12090" t="str">
            <v>ホッホハオスミツカ</v>
          </cell>
          <cell r="I12090" t="str">
            <v>機械警備</v>
          </cell>
          <cell r="J12090" t="str">
            <v>516000</v>
          </cell>
          <cell r="K12090" t="str">
            <v>2006-06-31</v>
          </cell>
          <cell r="L12090" t="str">
            <v>1</v>
          </cell>
          <cell r="M12090" t="str">
            <v>1</v>
          </cell>
          <cell r="N12090" t="str">
            <v>43000</v>
          </cell>
          <cell r="O12090" t="str">
            <v>2150</v>
          </cell>
          <cell r="P12090" t="str">
            <v>45150</v>
          </cell>
        </row>
        <row r="12091">
          <cell r="A12091" t="str">
            <v>10</v>
          </cell>
          <cell r="B12091" t="str">
            <v>110100</v>
          </cell>
          <cell r="C12091" t="str">
            <v>（株）ナオキクリエイティブ</v>
          </cell>
          <cell r="D12091" t="str">
            <v>管理業務委託契約書</v>
          </cell>
          <cell r="E12091" t="str">
            <v>2006-03-01</v>
          </cell>
          <cell r="F12091" t="str">
            <v>2007-02-28</v>
          </cell>
          <cell r="G12091" t="str">
            <v>ホッホハオス</v>
          </cell>
          <cell r="H12091" t="str">
            <v>ホッホハオスミツカ</v>
          </cell>
          <cell r="I12091" t="str">
            <v>機械警備</v>
          </cell>
          <cell r="J12091" t="str">
            <v>516000</v>
          </cell>
          <cell r="K12091" t="str">
            <v>2006-07-31</v>
          </cell>
          <cell r="L12091" t="str">
            <v>1</v>
          </cell>
          <cell r="M12091" t="str">
            <v>1</v>
          </cell>
          <cell r="N12091" t="str">
            <v>43000</v>
          </cell>
          <cell r="O12091" t="str">
            <v>2150</v>
          </cell>
          <cell r="P12091" t="str">
            <v>45150</v>
          </cell>
        </row>
        <row r="12092">
          <cell r="A12092" t="str">
            <v>10</v>
          </cell>
          <cell r="B12092" t="str">
            <v>110100</v>
          </cell>
          <cell r="C12092" t="str">
            <v>（株）ナオキクリエイティブ</v>
          </cell>
          <cell r="D12092" t="str">
            <v>管理業務委託契約書</v>
          </cell>
          <cell r="E12092" t="str">
            <v>2006-03-01</v>
          </cell>
          <cell r="F12092" t="str">
            <v>2007-02-28</v>
          </cell>
          <cell r="G12092" t="str">
            <v>ホッホハオス</v>
          </cell>
          <cell r="H12092" t="str">
            <v>ホッホハオスミツカ</v>
          </cell>
          <cell r="I12092" t="str">
            <v>機械警備</v>
          </cell>
          <cell r="J12092" t="str">
            <v>516000</v>
          </cell>
          <cell r="K12092" t="str">
            <v>2006-08-31</v>
          </cell>
          <cell r="L12092" t="str">
            <v>1</v>
          </cell>
          <cell r="M12092" t="str">
            <v>1</v>
          </cell>
          <cell r="N12092" t="str">
            <v>43000</v>
          </cell>
          <cell r="O12092" t="str">
            <v>2150</v>
          </cell>
          <cell r="P12092" t="str">
            <v>45150</v>
          </cell>
        </row>
        <row r="12093">
          <cell r="A12093" t="str">
            <v>10</v>
          </cell>
          <cell r="B12093" t="str">
            <v>110100</v>
          </cell>
          <cell r="C12093" t="str">
            <v>（株）ナオキクリエイティブ</v>
          </cell>
          <cell r="D12093" t="str">
            <v>管理業務委託契約書</v>
          </cell>
          <cell r="E12093" t="str">
            <v>2006-03-01</v>
          </cell>
          <cell r="F12093" t="str">
            <v>2007-02-28</v>
          </cell>
          <cell r="G12093" t="str">
            <v>ホッホハオス</v>
          </cell>
          <cell r="H12093" t="str">
            <v>ホッホハオスミツカ</v>
          </cell>
          <cell r="I12093" t="str">
            <v>機械警備</v>
          </cell>
          <cell r="J12093" t="str">
            <v>516000</v>
          </cell>
          <cell r="K12093" t="str">
            <v>2006-09-31</v>
          </cell>
          <cell r="L12093" t="str">
            <v>1</v>
          </cell>
          <cell r="M12093" t="str">
            <v>1</v>
          </cell>
          <cell r="N12093" t="str">
            <v>43000</v>
          </cell>
          <cell r="O12093" t="str">
            <v>2150</v>
          </cell>
          <cell r="P12093" t="str">
            <v>45150</v>
          </cell>
        </row>
        <row r="12094">
          <cell r="A12094" t="str">
            <v>10</v>
          </cell>
          <cell r="B12094" t="str">
            <v>110100</v>
          </cell>
          <cell r="C12094" t="str">
            <v>（株）ナオキクリエイティブ</v>
          </cell>
          <cell r="D12094" t="str">
            <v>管理業務委託契約書</v>
          </cell>
          <cell r="E12094" t="str">
            <v>2006-03-01</v>
          </cell>
          <cell r="F12094" t="str">
            <v>2007-02-28</v>
          </cell>
          <cell r="G12094" t="str">
            <v>ホッホハオス</v>
          </cell>
          <cell r="H12094" t="str">
            <v>ホッホハオスミツカ</v>
          </cell>
          <cell r="I12094" t="str">
            <v>機械警備</v>
          </cell>
          <cell r="J12094" t="str">
            <v>516000</v>
          </cell>
          <cell r="K12094" t="str">
            <v>2006-10-31</v>
          </cell>
          <cell r="L12094" t="str">
            <v>1</v>
          </cell>
          <cell r="M12094" t="str">
            <v>1</v>
          </cell>
          <cell r="N12094" t="str">
            <v>43000</v>
          </cell>
          <cell r="O12094" t="str">
            <v>2150</v>
          </cell>
          <cell r="P12094" t="str">
            <v>45150</v>
          </cell>
        </row>
        <row r="12095">
          <cell r="A12095" t="str">
            <v>10</v>
          </cell>
          <cell r="B12095" t="str">
            <v>110100</v>
          </cell>
          <cell r="C12095" t="str">
            <v>（株）ナオキクリエイティブ</v>
          </cell>
          <cell r="D12095" t="str">
            <v>管理業務委託契約書</v>
          </cell>
          <cell r="E12095" t="str">
            <v>2006-03-01</v>
          </cell>
          <cell r="F12095" t="str">
            <v>2007-02-28</v>
          </cell>
          <cell r="G12095" t="str">
            <v>ホッホハオス</v>
          </cell>
          <cell r="H12095" t="str">
            <v>ホッホハオスミツカ</v>
          </cell>
          <cell r="I12095" t="str">
            <v>機械警備</v>
          </cell>
          <cell r="J12095" t="str">
            <v>516000</v>
          </cell>
          <cell r="K12095" t="str">
            <v>2006-11-31</v>
          </cell>
          <cell r="L12095" t="str">
            <v>1</v>
          </cell>
          <cell r="M12095" t="str">
            <v>1</v>
          </cell>
          <cell r="N12095" t="str">
            <v>43000</v>
          </cell>
          <cell r="O12095" t="str">
            <v>2150</v>
          </cell>
          <cell r="P12095" t="str">
            <v>45150</v>
          </cell>
        </row>
        <row r="12096">
          <cell r="A12096" t="str">
            <v>10</v>
          </cell>
          <cell r="B12096" t="str">
            <v>110100</v>
          </cell>
          <cell r="C12096" t="str">
            <v>（株）ナオキクリエイティブ</v>
          </cell>
          <cell r="D12096" t="str">
            <v>管理業務委託契約書</v>
          </cell>
          <cell r="E12096" t="str">
            <v>2006-03-01</v>
          </cell>
          <cell r="F12096" t="str">
            <v>2007-02-28</v>
          </cell>
          <cell r="G12096" t="str">
            <v>ホッホハオス</v>
          </cell>
          <cell r="H12096" t="str">
            <v>ホッホハオスミツカ</v>
          </cell>
          <cell r="I12096" t="str">
            <v>機械警備</v>
          </cell>
          <cell r="J12096" t="str">
            <v>516000</v>
          </cell>
          <cell r="K12096" t="str">
            <v>2006-12-31</v>
          </cell>
          <cell r="L12096" t="str">
            <v>1</v>
          </cell>
          <cell r="M12096" t="str">
            <v>1</v>
          </cell>
          <cell r="N12096" t="str">
            <v>43000</v>
          </cell>
          <cell r="O12096" t="str">
            <v>2150</v>
          </cell>
          <cell r="P12096" t="str">
            <v>45150</v>
          </cell>
        </row>
        <row r="12097">
          <cell r="A12097" t="str">
            <v>10</v>
          </cell>
          <cell r="B12097" t="str">
            <v>110100</v>
          </cell>
          <cell r="C12097" t="str">
            <v>（株）ナオキクリエイティブ</v>
          </cell>
          <cell r="D12097" t="str">
            <v>管理業務委託契約書</v>
          </cell>
          <cell r="E12097" t="str">
            <v>2006-03-01</v>
          </cell>
          <cell r="F12097" t="str">
            <v>2007-02-28</v>
          </cell>
          <cell r="G12097" t="str">
            <v>ホッホハオス</v>
          </cell>
          <cell r="H12097" t="str">
            <v>ホッホハオスミツカ</v>
          </cell>
          <cell r="I12097" t="str">
            <v>機械警備</v>
          </cell>
          <cell r="J12097" t="str">
            <v>516000</v>
          </cell>
          <cell r="K12097" t="str">
            <v>2007-01-31</v>
          </cell>
          <cell r="L12097" t="str">
            <v>1</v>
          </cell>
          <cell r="M12097" t="str">
            <v>1</v>
          </cell>
          <cell r="N12097" t="str">
            <v>43000</v>
          </cell>
          <cell r="O12097" t="str">
            <v>2150</v>
          </cell>
          <cell r="P12097" t="str">
            <v>45150</v>
          </cell>
        </row>
        <row r="12098">
          <cell r="A12098" t="str">
            <v>10</v>
          </cell>
          <cell r="B12098" t="str">
            <v>110100</v>
          </cell>
          <cell r="C12098" t="str">
            <v>（株）ナオキクリエイティブ</v>
          </cell>
          <cell r="D12098" t="str">
            <v>管理業務委託契約書</v>
          </cell>
          <cell r="E12098" t="str">
            <v>2006-03-01</v>
          </cell>
          <cell r="F12098" t="str">
            <v>2007-02-28</v>
          </cell>
          <cell r="G12098" t="str">
            <v>ホッホハオス</v>
          </cell>
          <cell r="H12098" t="str">
            <v>ホッホハオスミツカ</v>
          </cell>
          <cell r="I12098" t="str">
            <v>機械警備</v>
          </cell>
          <cell r="J12098" t="str">
            <v>516000</v>
          </cell>
          <cell r="K12098" t="str">
            <v>2007-02-31</v>
          </cell>
          <cell r="L12098" t="str">
            <v>1</v>
          </cell>
          <cell r="M12098" t="str">
            <v>1</v>
          </cell>
          <cell r="N12098" t="str">
            <v>43000</v>
          </cell>
          <cell r="O12098" t="str">
            <v>2150</v>
          </cell>
          <cell r="P12098" t="str">
            <v>45150</v>
          </cell>
        </row>
        <row r="12099">
          <cell r="A12099" t="str">
            <v>10</v>
          </cell>
          <cell r="B12099" t="str">
            <v>110100</v>
          </cell>
          <cell r="C12099" t="str">
            <v>（株）ナオキクリエイティブ</v>
          </cell>
          <cell r="D12099" t="str">
            <v>管理業務委託契約書</v>
          </cell>
          <cell r="E12099" t="str">
            <v>2006-03-01</v>
          </cell>
          <cell r="F12099" t="str">
            <v>2007-02-28</v>
          </cell>
          <cell r="G12099" t="str">
            <v>ホッホハオス</v>
          </cell>
          <cell r="H12099" t="str">
            <v>ホッホハオスミツカ</v>
          </cell>
          <cell r="I12099" t="str">
            <v>自家用電気工作物保守点検</v>
          </cell>
          <cell r="J12099" t="str">
            <v>223200</v>
          </cell>
          <cell r="K12099" t="str">
            <v>2006-03-31</v>
          </cell>
          <cell r="L12099" t="str">
            <v>1</v>
          </cell>
          <cell r="M12099" t="str">
            <v>1</v>
          </cell>
          <cell r="N12099" t="str">
            <v>18600</v>
          </cell>
          <cell r="O12099" t="str">
            <v>930</v>
          </cell>
          <cell r="P12099" t="str">
            <v>19530</v>
          </cell>
        </row>
        <row r="12100">
          <cell r="A12100" t="str">
            <v>10</v>
          </cell>
          <cell r="B12100" t="str">
            <v>110100</v>
          </cell>
          <cell r="C12100" t="str">
            <v>（株）ナオキクリエイティブ</v>
          </cell>
          <cell r="D12100" t="str">
            <v>管理業務委託契約書</v>
          </cell>
          <cell r="E12100" t="str">
            <v>2006-03-01</v>
          </cell>
          <cell r="F12100" t="str">
            <v>2007-02-28</v>
          </cell>
          <cell r="G12100" t="str">
            <v>ホッホハオス</v>
          </cell>
          <cell r="H12100" t="str">
            <v>ホッホハオスミツカ</v>
          </cell>
          <cell r="I12100" t="str">
            <v>自家用電気工作物保守点検</v>
          </cell>
          <cell r="J12100" t="str">
            <v>223200</v>
          </cell>
          <cell r="K12100" t="str">
            <v>2006-04-31</v>
          </cell>
          <cell r="L12100" t="str">
            <v>1</v>
          </cell>
          <cell r="M12100" t="str">
            <v>1</v>
          </cell>
          <cell r="N12100" t="str">
            <v>18600</v>
          </cell>
          <cell r="O12100" t="str">
            <v>930</v>
          </cell>
          <cell r="P12100" t="str">
            <v>19530</v>
          </cell>
        </row>
        <row r="12101">
          <cell r="A12101" t="str">
            <v>10</v>
          </cell>
          <cell r="B12101" t="str">
            <v>110100</v>
          </cell>
          <cell r="C12101" t="str">
            <v>（株）ナオキクリエイティブ</v>
          </cell>
          <cell r="D12101" t="str">
            <v>管理業務委託契約書</v>
          </cell>
          <cell r="E12101" t="str">
            <v>2006-03-01</v>
          </cell>
          <cell r="F12101" t="str">
            <v>2007-02-28</v>
          </cell>
          <cell r="G12101" t="str">
            <v>ホッホハオス</v>
          </cell>
          <cell r="H12101" t="str">
            <v>ホッホハオスミツカ</v>
          </cell>
          <cell r="I12101" t="str">
            <v>自家用電気工作物保守点検</v>
          </cell>
          <cell r="J12101" t="str">
            <v>223200</v>
          </cell>
          <cell r="K12101" t="str">
            <v>2006-05-31</v>
          </cell>
          <cell r="L12101" t="str">
            <v>1</v>
          </cell>
          <cell r="M12101" t="str">
            <v>1</v>
          </cell>
          <cell r="N12101" t="str">
            <v>18600</v>
          </cell>
          <cell r="O12101" t="str">
            <v>930</v>
          </cell>
          <cell r="P12101" t="str">
            <v>19530</v>
          </cell>
        </row>
        <row r="12102">
          <cell r="A12102" t="str">
            <v>10</v>
          </cell>
          <cell r="B12102" t="str">
            <v>110100</v>
          </cell>
          <cell r="C12102" t="str">
            <v>（株）ナオキクリエイティブ</v>
          </cell>
          <cell r="D12102" t="str">
            <v>管理業務委託契約書</v>
          </cell>
          <cell r="E12102" t="str">
            <v>2006-03-01</v>
          </cell>
          <cell r="F12102" t="str">
            <v>2007-02-28</v>
          </cell>
          <cell r="G12102" t="str">
            <v>ホッホハオス</v>
          </cell>
          <cell r="H12102" t="str">
            <v>ホッホハオスミツカ</v>
          </cell>
          <cell r="I12102" t="str">
            <v>自家用電気工作物保守点検</v>
          </cell>
          <cell r="J12102" t="str">
            <v>223200</v>
          </cell>
          <cell r="K12102" t="str">
            <v>2006-06-31</v>
          </cell>
          <cell r="L12102" t="str">
            <v>1</v>
          </cell>
          <cell r="M12102" t="str">
            <v>1</v>
          </cell>
          <cell r="N12102" t="str">
            <v>18600</v>
          </cell>
          <cell r="O12102" t="str">
            <v>930</v>
          </cell>
          <cell r="P12102" t="str">
            <v>19530</v>
          </cell>
        </row>
        <row r="12103">
          <cell r="A12103" t="str">
            <v>10</v>
          </cell>
          <cell r="B12103" t="str">
            <v>110100</v>
          </cell>
          <cell r="C12103" t="str">
            <v>（株）ナオキクリエイティブ</v>
          </cell>
          <cell r="D12103" t="str">
            <v>管理業務委託契約書</v>
          </cell>
          <cell r="E12103" t="str">
            <v>2006-03-01</v>
          </cell>
          <cell r="F12103" t="str">
            <v>2007-02-28</v>
          </cell>
          <cell r="G12103" t="str">
            <v>ホッホハオス</v>
          </cell>
          <cell r="H12103" t="str">
            <v>ホッホハオスミツカ</v>
          </cell>
          <cell r="I12103" t="str">
            <v>自家用電気工作物保守点検</v>
          </cell>
          <cell r="J12103" t="str">
            <v>223200</v>
          </cell>
          <cell r="K12103" t="str">
            <v>2006-07-31</v>
          </cell>
          <cell r="L12103" t="str">
            <v>1</v>
          </cell>
          <cell r="M12103" t="str">
            <v>1</v>
          </cell>
          <cell r="N12103" t="str">
            <v>18600</v>
          </cell>
          <cell r="O12103" t="str">
            <v>930</v>
          </cell>
          <cell r="P12103" t="str">
            <v>19530</v>
          </cell>
        </row>
        <row r="12104">
          <cell r="A12104" t="str">
            <v>10</v>
          </cell>
          <cell r="B12104" t="str">
            <v>110100</v>
          </cell>
          <cell r="C12104" t="str">
            <v>（株）ナオキクリエイティブ</v>
          </cell>
          <cell r="D12104" t="str">
            <v>管理業務委託契約書</v>
          </cell>
          <cell r="E12104" t="str">
            <v>2006-03-01</v>
          </cell>
          <cell r="F12104" t="str">
            <v>2007-02-28</v>
          </cell>
          <cell r="G12104" t="str">
            <v>ホッホハオス</v>
          </cell>
          <cell r="H12104" t="str">
            <v>ホッホハオスミツカ</v>
          </cell>
          <cell r="I12104" t="str">
            <v>自家用電気工作物保守点検</v>
          </cell>
          <cell r="J12104" t="str">
            <v>223200</v>
          </cell>
          <cell r="K12104" t="str">
            <v>2006-08-31</v>
          </cell>
          <cell r="L12104" t="str">
            <v>1</v>
          </cell>
          <cell r="M12104" t="str">
            <v>1</v>
          </cell>
          <cell r="N12104" t="str">
            <v>18600</v>
          </cell>
          <cell r="O12104" t="str">
            <v>930</v>
          </cell>
          <cell r="P12104" t="str">
            <v>19530</v>
          </cell>
        </row>
        <row r="12105">
          <cell r="A12105" t="str">
            <v>10</v>
          </cell>
          <cell r="B12105" t="str">
            <v>110100</v>
          </cell>
          <cell r="C12105" t="str">
            <v>（株）ナオキクリエイティブ</v>
          </cell>
          <cell r="D12105" t="str">
            <v>管理業務委託契約書</v>
          </cell>
          <cell r="E12105" t="str">
            <v>2006-03-01</v>
          </cell>
          <cell r="F12105" t="str">
            <v>2007-02-28</v>
          </cell>
          <cell r="G12105" t="str">
            <v>ホッホハオス</v>
          </cell>
          <cell r="H12105" t="str">
            <v>ホッホハオスミツカ</v>
          </cell>
          <cell r="I12105" t="str">
            <v>自家用電気工作物保守点検</v>
          </cell>
          <cell r="J12105" t="str">
            <v>223200</v>
          </cell>
          <cell r="K12105" t="str">
            <v>2006-09-31</v>
          </cell>
          <cell r="L12105" t="str">
            <v>1</v>
          </cell>
          <cell r="M12105" t="str">
            <v>1</v>
          </cell>
          <cell r="N12105" t="str">
            <v>18600</v>
          </cell>
          <cell r="O12105" t="str">
            <v>930</v>
          </cell>
          <cell r="P12105" t="str">
            <v>19530</v>
          </cell>
        </row>
        <row r="12106">
          <cell r="A12106" t="str">
            <v>10</v>
          </cell>
          <cell r="B12106" t="str">
            <v>110100</v>
          </cell>
          <cell r="C12106" t="str">
            <v>（株）ナオキクリエイティブ</v>
          </cell>
          <cell r="D12106" t="str">
            <v>管理業務委託契約書</v>
          </cell>
          <cell r="E12106" t="str">
            <v>2006-03-01</v>
          </cell>
          <cell r="F12106" t="str">
            <v>2007-02-28</v>
          </cell>
          <cell r="G12106" t="str">
            <v>ホッホハオス</v>
          </cell>
          <cell r="H12106" t="str">
            <v>ホッホハオスミツカ</v>
          </cell>
          <cell r="I12106" t="str">
            <v>自家用電気工作物保守点検</v>
          </cell>
          <cell r="J12106" t="str">
            <v>223200</v>
          </cell>
          <cell r="K12106" t="str">
            <v>2006-10-31</v>
          </cell>
          <cell r="L12106" t="str">
            <v>1</v>
          </cell>
          <cell r="M12106" t="str">
            <v>1</v>
          </cell>
          <cell r="N12106" t="str">
            <v>18600</v>
          </cell>
          <cell r="O12106" t="str">
            <v>930</v>
          </cell>
          <cell r="P12106" t="str">
            <v>19530</v>
          </cell>
        </row>
        <row r="12107">
          <cell r="A12107" t="str">
            <v>10</v>
          </cell>
          <cell r="B12107" t="str">
            <v>110100</v>
          </cell>
          <cell r="C12107" t="str">
            <v>（株）ナオキクリエイティブ</v>
          </cell>
          <cell r="D12107" t="str">
            <v>管理業務委託契約書</v>
          </cell>
          <cell r="E12107" t="str">
            <v>2006-03-01</v>
          </cell>
          <cell r="F12107" t="str">
            <v>2007-02-28</v>
          </cell>
          <cell r="G12107" t="str">
            <v>ホッホハオス</v>
          </cell>
          <cell r="H12107" t="str">
            <v>ホッホハオスミツカ</v>
          </cell>
          <cell r="I12107" t="str">
            <v>自家用電気工作物保守点検</v>
          </cell>
          <cell r="J12107" t="str">
            <v>223200</v>
          </cell>
          <cell r="K12107" t="str">
            <v>2006-11-31</v>
          </cell>
          <cell r="L12107" t="str">
            <v>1</v>
          </cell>
          <cell r="M12107" t="str">
            <v>1</v>
          </cell>
          <cell r="N12107" t="str">
            <v>18600</v>
          </cell>
          <cell r="O12107" t="str">
            <v>930</v>
          </cell>
          <cell r="P12107" t="str">
            <v>19530</v>
          </cell>
        </row>
        <row r="12108">
          <cell r="A12108" t="str">
            <v>10</v>
          </cell>
          <cell r="B12108" t="str">
            <v>110100</v>
          </cell>
          <cell r="C12108" t="str">
            <v>（株）ナオキクリエイティブ</v>
          </cell>
          <cell r="D12108" t="str">
            <v>管理業務委託契約書</v>
          </cell>
          <cell r="E12108" t="str">
            <v>2006-03-01</v>
          </cell>
          <cell r="F12108" t="str">
            <v>2007-02-28</v>
          </cell>
          <cell r="G12108" t="str">
            <v>ホッホハオス</v>
          </cell>
          <cell r="H12108" t="str">
            <v>ホッホハオスミツカ</v>
          </cell>
          <cell r="I12108" t="str">
            <v>自家用電気工作物保守点検</v>
          </cell>
          <cell r="J12108" t="str">
            <v>223200</v>
          </cell>
          <cell r="K12108" t="str">
            <v>2006-12-31</v>
          </cell>
          <cell r="L12108" t="str">
            <v>1</v>
          </cell>
          <cell r="M12108" t="str">
            <v>1</v>
          </cell>
          <cell r="N12108" t="str">
            <v>18600</v>
          </cell>
          <cell r="O12108" t="str">
            <v>930</v>
          </cell>
          <cell r="P12108" t="str">
            <v>19530</v>
          </cell>
        </row>
        <row r="12109">
          <cell r="A12109" t="str">
            <v>10</v>
          </cell>
          <cell r="B12109" t="str">
            <v>110100</v>
          </cell>
          <cell r="C12109" t="str">
            <v>（株）ナオキクリエイティブ</v>
          </cell>
          <cell r="D12109" t="str">
            <v>管理業務委託契約書</v>
          </cell>
          <cell r="E12109" t="str">
            <v>2006-03-01</v>
          </cell>
          <cell r="F12109" t="str">
            <v>2007-02-28</v>
          </cell>
          <cell r="G12109" t="str">
            <v>ホッホハオス</v>
          </cell>
          <cell r="H12109" t="str">
            <v>ホッホハオスミツカ</v>
          </cell>
          <cell r="I12109" t="str">
            <v>自家用電気工作物保守点検</v>
          </cell>
          <cell r="J12109" t="str">
            <v>223200</v>
          </cell>
          <cell r="K12109" t="str">
            <v>2007-01-31</v>
          </cell>
          <cell r="L12109" t="str">
            <v>1</v>
          </cell>
          <cell r="M12109" t="str">
            <v>1</v>
          </cell>
          <cell r="N12109" t="str">
            <v>18600</v>
          </cell>
          <cell r="O12109" t="str">
            <v>930</v>
          </cell>
          <cell r="P12109" t="str">
            <v>19530</v>
          </cell>
        </row>
        <row r="12110">
          <cell r="A12110" t="str">
            <v>10</v>
          </cell>
          <cell r="B12110" t="str">
            <v>110100</v>
          </cell>
          <cell r="C12110" t="str">
            <v>（株）ナオキクリエイティブ</v>
          </cell>
          <cell r="D12110" t="str">
            <v>管理業務委託契約書</v>
          </cell>
          <cell r="E12110" t="str">
            <v>2006-03-01</v>
          </cell>
          <cell r="F12110" t="str">
            <v>2007-02-28</v>
          </cell>
          <cell r="G12110" t="str">
            <v>ホッホハオス</v>
          </cell>
          <cell r="H12110" t="str">
            <v>ホッホハオスミツカ</v>
          </cell>
          <cell r="I12110" t="str">
            <v>自家用電気工作物保守点検</v>
          </cell>
          <cell r="J12110" t="str">
            <v>223200</v>
          </cell>
          <cell r="K12110" t="str">
            <v>2007-02-31</v>
          </cell>
          <cell r="L12110" t="str">
            <v>1</v>
          </cell>
          <cell r="M12110" t="str">
            <v>1</v>
          </cell>
          <cell r="N12110" t="str">
            <v>18600</v>
          </cell>
          <cell r="O12110" t="str">
            <v>930</v>
          </cell>
          <cell r="P12110" t="str">
            <v>19530</v>
          </cell>
        </row>
        <row r="12111">
          <cell r="A12111" t="str">
            <v>10</v>
          </cell>
          <cell r="B12111" t="str">
            <v>110100</v>
          </cell>
          <cell r="C12111" t="str">
            <v>（株）ナオキクリエイティブ</v>
          </cell>
          <cell r="D12111" t="str">
            <v>管理業務委託契約書</v>
          </cell>
          <cell r="E12111" t="str">
            <v>2006-03-01</v>
          </cell>
          <cell r="F12111" t="str">
            <v>2007-02-28</v>
          </cell>
          <cell r="G12111" t="str">
            <v>ホッホハオス</v>
          </cell>
          <cell r="H12111" t="str">
            <v>ホッホハオスミツカ</v>
          </cell>
          <cell r="I12111" t="str">
            <v>昇降機設備保守点検</v>
          </cell>
          <cell r="J12111" t="str">
            <v>540000</v>
          </cell>
          <cell r="K12111" t="str">
            <v>2006-03-31</v>
          </cell>
          <cell r="L12111" t="str">
            <v>1</v>
          </cell>
          <cell r="M12111" t="str">
            <v>1</v>
          </cell>
          <cell r="N12111" t="str">
            <v>45000</v>
          </cell>
          <cell r="O12111" t="str">
            <v>2250</v>
          </cell>
          <cell r="P12111" t="str">
            <v>47250</v>
          </cell>
        </row>
        <row r="12112">
          <cell r="A12112" t="str">
            <v>10</v>
          </cell>
          <cell r="B12112" t="str">
            <v>110100</v>
          </cell>
          <cell r="C12112" t="str">
            <v>（株）ナオキクリエイティブ</v>
          </cell>
          <cell r="D12112" t="str">
            <v>管理業務委託契約書</v>
          </cell>
          <cell r="E12112" t="str">
            <v>2006-03-01</v>
          </cell>
          <cell r="F12112" t="str">
            <v>2007-02-28</v>
          </cell>
          <cell r="G12112" t="str">
            <v>ホッホハオス</v>
          </cell>
          <cell r="H12112" t="str">
            <v>ホッホハオスミツカ</v>
          </cell>
          <cell r="I12112" t="str">
            <v>昇降機設備保守点検</v>
          </cell>
          <cell r="J12112" t="str">
            <v>540000</v>
          </cell>
          <cell r="K12112" t="str">
            <v>2006-04-31</v>
          </cell>
          <cell r="L12112" t="str">
            <v>1</v>
          </cell>
          <cell r="M12112" t="str">
            <v>1</v>
          </cell>
          <cell r="N12112" t="str">
            <v>45000</v>
          </cell>
          <cell r="O12112" t="str">
            <v>2250</v>
          </cell>
          <cell r="P12112" t="str">
            <v>47250</v>
          </cell>
        </row>
        <row r="12113">
          <cell r="A12113" t="str">
            <v>10</v>
          </cell>
          <cell r="B12113" t="str">
            <v>110100</v>
          </cell>
          <cell r="C12113" t="str">
            <v>（株）ナオキクリエイティブ</v>
          </cell>
          <cell r="D12113" t="str">
            <v>管理業務委託契約書</v>
          </cell>
          <cell r="E12113" t="str">
            <v>2006-03-01</v>
          </cell>
          <cell r="F12113" t="str">
            <v>2007-02-28</v>
          </cell>
          <cell r="G12113" t="str">
            <v>ホッホハオス</v>
          </cell>
          <cell r="H12113" t="str">
            <v>ホッホハオスミツカ</v>
          </cell>
          <cell r="I12113" t="str">
            <v>昇降機設備保守点検</v>
          </cell>
          <cell r="J12113" t="str">
            <v>540000</v>
          </cell>
          <cell r="K12113" t="str">
            <v>2006-05-31</v>
          </cell>
          <cell r="L12113" t="str">
            <v>1</v>
          </cell>
          <cell r="M12113" t="str">
            <v>1</v>
          </cell>
          <cell r="N12113" t="str">
            <v>45000</v>
          </cell>
          <cell r="O12113" t="str">
            <v>2250</v>
          </cell>
          <cell r="P12113" t="str">
            <v>47250</v>
          </cell>
        </row>
        <row r="12114">
          <cell r="A12114" t="str">
            <v>10</v>
          </cell>
          <cell r="B12114" t="str">
            <v>110100</v>
          </cell>
          <cell r="C12114" t="str">
            <v>（株）ナオキクリエイティブ</v>
          </cell>
          <cell r="D12114" t="str">
            <v>管理業務委託契約書</v>
          </cell>
          <cell r="E12114" t="str">
            <v>2006-03-01</v>
          </cell>
          <cell r="F12114" t="str">
            <v>2007-02-28</v>
          </cell>
          <cell r="G12114" t="str">
            <v>ホッホハオス</v>
          </cell>
          <cell r="H12114" t="str">
            <v>ホッホハオスミツカ</v>
          </cell>
          <cell r="I12114" t="str">
            <v>昇降機設備保守点検</v>
          </cell>
          <cell r="J12114" t="str">
            <v>540000</v>
          </cell>
          <cell r="K12114" t="str">
            <v>2006-06-31</v>
          </cell>
          <cell r="L12114" t="str">
            <v>1</v>
          </cell>
          <cell r="M12114" t="str">
            <v>1</v>
          </cell>
          <cell r="N12114" t="str">
            <v>45000</v>
          </cell>
          <cell r="O12114" t="str">
            <v>2250</v>
          </cell>
          <cell r="P12114" t="str">
            <v>47250</v>
          </cell>
        </row>
        <row r="12115">
          <cell r="A12115" t="str">
            <v>10</v>
          </cell>
          <cell r="B12115" t="str">
            <v>110100</v>
          </cell>
          <cell r="C12115" t="str">
            <v>（株）ナオキクリエイティブ</v>
          </cell>
          <cell r="D12115" t="str">
            <v>管理業務委託契約書</v>
          </cell>
          <cell r="E12115" t="str">
            <v>2006-03-01</v>
          </cell>
          <cell r="F12115" t="str">
            <v>2007-02-28</v>
          </cell>
          <cell r="G12115" t="str">
            <v>ホッホハオス</v>
          </cell>
          <cell r="H12115" t="str">
            <v>ホッホハオスミツカ</v>
          </cell>
          <cell r="I12115" t="str">
            <v>昇降機設備保守点検</v>
          </cell>
          <cell r="J12115" t="str">
            <v>540000</v>
          </cell>
          <cell r="K12115" t="str">
            <v>2006-07-31</v>
          </cell>
          <cell r="L12115" t="str">
            <v>1</v>
          </cell>
          <cell r="M12115" t="str">
            <v>1</v>
          </cell>
          <cell r="N12115" t="str">
            <v>45000</v>
          </cell>
          <cell r="O12115" t="str">
            <v>2250</v>
          </cell>
          <cell r="P12115" t="str">
            <v>47250</v>
          </cell>
        </row>
        <row r="12116">
          <cell r="A12116" t="str">
            <v>10</v>
          </cell>
          <cell r="B12116" t="str">
            <v>110100</v>
          </cell>
          <cell r="C12116" t="str">
            <v>（株）ナオキクリエイティブ</v>
          </cell>
          <cell r="D12116" t="str">
            <v>管理業務委託契約書</v>
          </cell>
          <cell r="E12116" t="str">
            <v>2006-03-01</v>
          </cell>
          <cell r="F12116" t="str">
            <v>2007-02-28</v>
          </cell>
          <cell r="G12116" t="str">
            <v>ホッホハオス</v>
          </cell>
          <cell r="H12116" t="str">
            <v>ホッホハオスミツカ</v>
          </cell>
          <cell r="I12116" t="str">
            <v>昇降機設備保守点検</v>
          </cell>
          <cell r="J12116" t="str">
            <v>540000</v>
          </cell>
          <cell r="K12116" t="str">
            <v>2006-08-31</v>
          </cell>
          <cell r="L12116" t="str">
            <v>1</v>
          </cell>
          <cell r="M12116" t="str">
            <v>1</v>
          </cell>
          <cell r="N12116" t="str">
            <v>45000</v>
          </cell>
          <cell r="O12116" t="str">
            <v>2250</v>
          </cell>
          <cell r="P12116" t="str">
            <v>47250</v>
          </cell>
        </row>
        <row r="12117">
          <cell r="A12117" t="str">
            <v>10</v>
          </cell>
          <cell r="B12117" t="str">
            <v>110100</v>
          </cell>
          <cell r="C12117" t="str">
            <v>（株）ナオキクリエイティブ</v>
          </cell>
          <cell r="D12117" t="str">
            <v>管理業務委託契約書</v>
          </cell>
          <cell r="E12117" t="str">
            <v>2006-03-01</v>
          </cell>
          <cell r="F12117" t="str">
            <v>2007-02-28</v>
          </cell>
          <cell r="G12117" t="str">
            <v>ホッホハオス</v>
          </cell>
          <cell r="H12117" t="str">
            <v>ホッホハオスミツカ</v>
          </cell>
          <cell r="I12117" t="str">
            <v>昇降機設備保守点検</v>
          </cell>
          <cell r="J12117" t="str">
            <v>540000</v>
          </cell>
          <cell r="K12117" t="str">
            <v>2006-09-31</v>
          </cell>
          <cell r="L12117" t="str">
            <v>1</v>
          </cell>
          <cell r="M12117" t="str">
            <v>1</v>
          </cell>
          <cell r="N12117" t="str">
            <v>45000</v>
          </cell>
          <cell r="O12117" t="str">
            <v>2250</v>
          </cell>
          <cell r="P12117" t="str">
            <v>47250</v>
          </cell>
        </row>
        <row r="12118">
          <cell r="A12118" t="str">
            <v>10</v>
          </cell>
          <cell r="B12118" t="str">
            <v>110100</v>
          </cell>
          <cell r="C12118" t="str">
            <v>（株）ナオキクリエイティブ</v>
          </cell>
          <cell r="D12118" t="str">
            <v>管理業務委託契約書</v>
          </cell>
          <cell r="E12118" t="str">
            <v>2006-03-01</v>
          </cell>
          <cell r="F12118" t="str">
            <v>2007-02-28</v>
          </cell>
          <cell r="G12118" t="str">
            <v>ホッホハオス</v>
          </cell>
          <cell r="H12118" t="str">
            <v>ホッホハオスミツカ</v>
          </cell>
          <cell r="I12118" t="str">
            <v>昇降機設備保守点検</v>
          </cell>
          <cell r="J12118" t="str">
            <v>540000</v>
          </cell>
          <cell r="K12118" t="str">
            <v>2006-10-31</v>
          </cell>
          <cell r="L12118" t="str">
            <v>1</v>
          </cell>
          <cell r="M12118" t="str">
            <v>1</v>
          </cell>
          <cell r="N12118" t="str">
            <v>45000</v>
          </cell>
          <cell r="O12118" t="str">
            <v>2250</v>
          </cell>
          <cell r="P12118" t="str">
            <v>47250</v>
          </cell>
        </row>
        <row r="12119">
          <cell r="A12119" t="str">
            <v>10</v>
          </cell>
          <cell r="B12119" t="str">
            <v>110100</v>
          </cell>
          <cell r="C12119" t="str">
            <v>（株）ナオキクリエイティブ</v>
          </cell>
          <cell r="D12119" t="str">
            <v>管理業務委託契約書</v>
          </cell>
          <cell r="E12119" t="str">
            <v>2006-03-01</v>
          </cell>
          <cell r="F12119" t="str">
            <v>2007-02-28</v>
          </cell>
          <cell r="G12119" t="str">
            <v>ホッホハオス</v>
          </cell>
          <cell r="H12119" t="str">
            <v>ホッホハオスミツカ</v>
          </cell>
          <cell r="I12119" t="str">
            <v>昇降機設備保守点検</v>
          </cell>
          <cell r="J12119" t="str">
            <v>540000</v>
          </cell>
          <cell r="K12119" t="str">
            <v>2006-11-31</v>
          </cell>
          <cell r="L12119" t="str">
            <v>1</v>
          </cell>
          <cell r="M12119" t="str">
            <v>1</v>
          </cell>
          <cell r="N12119" t="str">
            <v>45000</v>
          </cell>
          <cell r="O12119" t="str">
            <v>2250</v>
          </cell>
          <cell r="P12119" t="str">
            <v>47250</v>
          </cell>
        </row>
        <row r="12120">
          <cell r="A12120" t="str">
            <v>10</v>
          </cell>
          <cell r="B12120" t="str">
            <v>110100</v>
          </cell>
          <cell r="C12120" t="str">
            <v>（株）ナオキクリエイティブ</v>
          </cell>
          <cell r="D12120" t="str">
            <v>管理業務委託契約書</v>
          </cell>
          <cell r="E12120" t="str">
            <v>2006-03-01</v>
          </cell>
          <cell r="F12120" t="str">
            <v>2007-02-28</v>
          </cell>
          <cell r="G12120" t="str">
            <v>ホッホハオス</v>
          </cell>
          <cell r="H12120" t="str">
            <v>ホッホハオスミツカ</v>
          </cell>
          <cell r="I12120" t="str">
            <v>昇降機設備保守点検</v>
          </cell>
          <cell r="J12120" t="str">
            <v>540000</v>
          </cell>
          <cell r="K12120" t="str">
            <v>2006-12-31</v>
          </cell>
          <cell r="L12120" t="str">
            <v>1</v>
          </cell>
          <cell r="M12120" t="str">
            <v>1</v>
          </cell>
          <cell r="N12120" t="str">
            <v>45000</v>
          </cell>
          <cell r="O12120" t="str">
            <v>2250</v>
          </cell>
          <cell r="P12120" t="str">
            <v>47250</v>
          </cell>
        </row>
        <row r="12121">
          <cell r="A12121" t="str">
            <v>10</v>
          </cell>
          <cell r="B12121" t="str">
            <v>110100</v>
          </cell>
          <cell r="C12121" t="str">
            <v>（株）ナオキクリエイティブ</v>
          </cell>
          <cell r="D12121" t="str">
            <v>管理業務委託契約書</v>
          </cell>
          <cell r="E12121" t="str">
            <v>2006-03-01</v>
          </cell>
          <cell r="F12121" t="str">
            <v>2007-02-28</v>
          </cell>
          <cell r="G12121" t="str">
            <v>ホッホハオス</v>
          </cell>
          <cell r="H12121" t="str">
            <v>ホッホハオスミツカ</v>
          </cell>
          <cell r="I12121" t="str">
            <v>昇降機設備保守点検</v>
          </cell>
          <cell r="J12121" t="str">
            <v>540000</v>
          </cell>
          <cell r="K12121" t="str">
            <v>2007-01-31</v>
          </cell>
          <cell r="L12121" t="str">
            <v>1</v>
          </cell>
          <cell r="M12121" t="str">
            <v>1</v>
          </cell>
          <cell r="N12121" t="str">
            <v>45000</v>
          </cell>
          <cell r="O12121" t="str">
            <v>2250</v>
          </cell>
          <cell r="P12121" t="str">
            <v>47250</v>
          </cell>
        </row>
        <row r="12122">
          <cell r="A12122" t="str">
            <v>10</v>
          </cell>
          <cell r="B12122" t="str">
            <v>110100</v>
          </cell>
          <cell r="C12122" t="str">
            <v>（株）ナオキクリエイティブ</v>
          </cell>
          <cell r="D12122" t="str">
            <v>管理業務委託契約書</v>
          </cell>
          <cell r="E12122" t="str">
            <v>2006-03-01</v>
          </cell>
          <cell r="F12122" t="str">
            <v>2007-02-28</v>
          </cell>
          <cell r="G12122" t="str">
            <v>ホッホハオス</v>
          </cell>
          <cell r="H12122" t="str">
            <v>ホッホハオスミツカ</v>
          </cell>
          <cell r="I12122" t="str">
            <v>昇降機設備保守点検</v>
          </cell>
          <cell r="J12122" t="str">
            <v>540000</v>
          </cell>
          <cell r="K12122" t="str">
            <v>2007-02-31</v>
          </cell>
          <cell r="L12122" t="str">
            <v>1</v>
          </cell>
          <cell r="M12122" t="str">
            <v>1</v>
          </cell>
          <cell r="N12122" t="str">
            <v>45000</v>
          </cell>
          <cell r="O12122" t="str">
            <v>2250</v>
          </cell>
          <cell r="P12122" t="str">
            <v>47250</v>
          </cell>
        </row>
        <row r="12123">
          <cell r="A12123" t="str">
            <v>10</v>
          </cell>
          <cell r="B12123" t="str">
            <v>110100</v>
          </cell>
          <cell r="C12123" t="str">
            <v>（株）ナオキクリエイティブ</v>
          </cell>
          <cell r="D12123" t="str">
            <v>管理業務委託契約書</v>
          </cell>
          <cell r="E12123" t="str">
            <v>2006-03-01</v>
          </cell>
          <cell r="F12123" t="str">
            <v>2007-02-28</v>
          </cell>
          <cell r="G12123" t="str">
            <v>ホッホハオス</v>
          </cell>
          <cell r="H12123" t="str">
            <v>ホッホハオスミツカ</v>
          </cell>
          <cell r="I12123" t="str">
            <v>消防設備点検</v>
          </cell>
          <cell r="J12123" t="str">
            <v>100000</v>
          </cell>
          <cell r="K12123" t="str">
            <v>2006-08-31</v>
          </cell>
          <cell r="L12123" t="str">
            <v>1</v>
          </cell>
          <cell r="M12123" t="str">
            <v>1</v>
          </cell>
          <cell r="N12123" t="str">
            <v>50000</v>
          </cell>
          <cell r="O12123" t="str">
            <v>2500</v>
          </cell>
          <cell r="P12123" t="str">
            <v>52500</v>
          </cell>
        </row>
        <row r="12124">
          <cell r="A12124" t="str">
            <v>10</v>
          </cell>
          <cell r="B12124" t="str">
            <v>110100</v>
          </cell>
          <cell r="C12124" t="str">
            <v>（株）ナオキクリエイティブ</v>
          </cell>
          <cell r="D12124" t="str">
            <v>管理業務委託契約書</v>
          </cell>
          <cell r="E12124" t="str">
            <v>2006-03-01</v>
          </cell>
          <cell r="F12124" t="str">
            <v>2007-02-28</v>
          </cell>
          <cell r="G12124" t="str">
            <v>ホッホハオス</v>
          </cell>
          <cell r="H12124" t="str">
            <v>ホッホハオスミツカ</v>
          </cell>
          <cell r="I12124" t="str">
            <v>消防設備点検</v>
          </cell>
          <cell r="J12124" t="str">
            <v>100000</v>
          </cell>
          <cell r="K12124" t="str">
            <v>2007-02-31</v>
          </cell>
          <cell r="L12124" t="str">
            <v>1</v>
          </cell>
          <cell r="M12124" t="str">
            <v>1</v>
          </cell>
          <cell r="N12124" t="str">
            <v>50000</v>
          </cell>
          <cell r="O12124" t="str">
            <v>2500</v>
          </cell>
          <cell r="P12124" t="str">
            <v>52500</v>
          </cell>
        </row>
        <row r="12125">
          <cell r="A12125" t="str">
            <v>10</v>
          </cell>
          <cell r="B12125" t="str">
            <v>110100</v>
          </cell>
          <cell r="C12125" t="str">
            <v>（株）ナオキクリエイティブ</v>
          </cell>
          <cell r="D12125" t="str">
            <v>管理業務委託契約書</v>
          </cell>
          <cell r="E12125" t="str">
            <v>2006-03-01</v>
          </cell>
          <cell r="F12125" t="str">
            <v>2007-02-28</v>
          </cell>
          <cell r="G12125" t="str">
            <v>ホッホハオス</v>
          </cell>
          <cell r="H12125" t="str">
            <v>ホッホハオスミツカ</v>
          </cell>
          <cell r="I12125" t="str">
            <v>水質検査　１５項目</v>
          </cell>
          <cell r="J12125" t="str">
            <v>12000</v>
          </cell>
          <cell r="K12125" t="str">
            <v>2006-06-31</v>
          </cell>
          <cell r="L12125" t="str">
            <v>1</v>
          </cell>
          <cell r="M12125" t="str">
            <v>1</v>
          </cell>
          <cell r="N12125" t="str">
            <v>12000</v>
          </cell>
          <cell r="O12125" t="str">
            <v>600</v>
          </cell>
          <cell r="P12125" t="str">
            <v>12600</v>
          </cell>
        </row>
        <row r="12126">
          <cell r="A12126" t="str">
            <v>10</v>
          </cell>
          <cell r="B12126" t="str">
            <v>110100</v>
          </cell>
          <cell r="C12126" t="str">
            <v>（株）ナオキクリエイティブ</v>
          </cell>
          <cell r="D12126" t="str">
            <v>管理業務委託契約書</v>
          </cell>
          <cell r="E12126" t="str">
            <v>2006-03-01</v>
          </cell>
          <cell r="F12126" t="str">
            <v>2007-02-28</v>
          </cell>
          <cell r="G12126" t="str">
            <v>ホッホハオス</v>
          </cell>
          <cell r="H12126" t="str">
            <v>ホッホハオスミツカ</v>
          </cell>
          <cell r="I12126" t="str">
            <v>窓ガラス清掃　１ 階～６階（内外側）</v>
          </cell>
          <cell r="J12126" t="str">
            <v>111000</v>
          </cell>
          <cell r="K12126" t="str">
            <v>2006-03-31</v>
          </cell>
          <cell r="L12126" t="str">
            <v>1</v>
          </cell>
          <cell r="M12126" t="str">
            <v>1</v>
          </cell>
          <cell r="N12126" t="str">
            <v>37000</v>
          </cell>
          <cell r="O12126" t="str">
            <v>1850</v>
          </cell>
          <cell r="P12126" t="str">
            <v>38850</v>
          </cell>
        </row>
        <row r="12127">
          <cell r="A12127" t="str">
            <v>10</v>
          </cell>
          <cell r="B12127" t="str">
            <v>110100</v>
          </cell>
          <cell r="C12127" t="str">
            <v>（株）ナオキクリエイティブ</v>
          </cell>
          <cell r="D12127" t="str">
            <v>管理業務委託契約書</v>
          </cell>
          <cell r="E12127" t="str">
            <v>2006-03-01</v>
          </cell>
          <cell r="F12127" t="str">
            <v>2007-02-28</v>
          </cell>
          <cell r="G12127" t="str">
            <v>ホッホハオス</v>
          </cell>
          <cell r="H12127" t="str">
            <v>ホッホハオスミツカ</v>
          </cell>
          <cell r="I12127" t="str">
            <v>窓ガラス清掃　１ 階～６階（内外側）</v>
          </cell>
          <cell r="J12127" t="str">
            <v>111000</v>
          </cell>
          <cell r="K12127" t="str">
            <v>2006-07-31</v>
          </cell>
          <cell r="L12127" t="str">
            <v>1</v>
          </cell>
          <cell r="M12127" t="str">
            <v>1</v>
          </cell>
          <cell r="N12127" t="str">
            <v>37000</v>
          </cell>
          <cell r="O12127" t="str">
            <v>1850</v>
          </cell>
          <cell r="P12127" t="str">
            <v>38850</v>
          </cell>
        </row>
        <row r="12128">
          <cell r="A12128" t="str">
            <v>10</v>
          </cell>
          <cell r="B12128" t="str">
            <v>110100</v>
          </cell>
          <cell r="C12128" t="str">
            <v>（株）ナオキクリエイティブ</v>
          </cell>
          <cell r="D12128" t="str">
            <v>管理業務委託契約書</v>
          </cell>
          <cell r="E12128" t="str">
            <v>2006-03-01</v>
          </cell>
          <cell r="F12128" t="str">
            <v>2007-02-28</v>
          </cell>
          <cell r="G12128" t="str">
            <v>ホッホハオス</v>
          </cell>
          <cell r="H12128" t="str">
            <v>ホッホハオスミツカ</v>
          </cell>
          <cell r="I12128" t="str">
            <v>窓ガラス清掃　１ 階～６階（内外側）</v>
          </cell>
          <cell r="J12128" t="str">
            <v>111000</v>
          </cell>
          <cell r="K12128" t="str">
            <v>2006-11-31</v>
          </cell>
          <cell r="L12128" t="str">
            <v>1</v>
          </cell>
          <cell r="M12128" t="str">
            <v>1</v>
          </cell>
          <cell r="N12128" t="str">
            <v>37000</v>
          </cell>
          <cell r="O12128" t="str">
            <v>1850</v>
          </cell>
          <cell r="P12128" t="str">
            <v>38850</v>
          </cell>
        </row>
        <row r="12129">
          <cell r="A12129" t="str">
            <v>10</v>
          </cell>
          <cell r="B12129" t="str">
            <v>110100</v>
          </cell>
          <cell r="C12129" t="str">
            <v>（株）ナオキクリエイティブ</v>
          </cell>
          <cell r="D12129" t="str">
            <v>管理業務委託契約書</v>
          </cell>
          <cell r="E12129" t="str">
            <v>2006-03-01</v>
          </cell>
          <cell r="F12129" t="str">
            <v>2007-02-28</v>
          </cell>
          <cell r="G12129" t="str">
            <v>ホッホハオス</v>
          </cell>
          <cell r="H12129" t="str">
            <v>ホッホハオスミツカ</v>
          </cell>
          <cell r="I12129" t="str">
            <v>窓ガラス清掃　１階（外側）</v>
          </cell>
          <cell r="J12129" t="str">
            <v>108000</v>
          </cell>
          <cell r="K12129" t="str">
            <v>2006-03-31</v>
          </cell>
          <cell r="L12129" t="str">
            <v>1</v>
          </cell>
          <cell r="M12129" t="str">
            <v>1</v>
          </cell>
          <cell r="N12129" t="str">
            <v>18000</v>
          </cell>
          <cell r="O12129" t="str">
            <v>900</v>
          </cell>
          <cell r="P12129" t="str">
            <v>18900</v>
          </cell>
        </row>
        <row r="12130">
          <cell r="A12130" t="str">
            <v>10</v>
          </cell>
          <cell r="B12130" t="str">
            <v>110100</v>
          </cell>
          <cell r="C12130" t="str">
            <v>（株）ナオキクリエイティブ</v>
          </cell>
          <cell r="D12130" t="str">
            <v>管理業務委託契約書</v>
          </cell>
          <cell r="E12130" t="str">
            <v>2006-03-01</v>
          </cell>
          <cell r="F12130" t="str">
            <v>2007-02-28</v>
          </cell>
          <cell r="G12130" t="str">
            <v>ホッホハオス</v>
          </cell>
          <cell r="H12130" t="str">
            <v>ホッホハオスミツカ</v>
          </cell>
          <cell r="I12130" t="str">
            <v>窓ガラス清掃　１階（外側）</v>
          </cell>
          <cell r="J12130" t="str">
            <v>108000</v>
          </cell>
          <cell r="K12130" t="str">
            <v>2006-05-31</v>
          </cell>
          <cell r="L12130" t="str">
            <v>1</v>
          </cell>
          <cell r="M12130" t="str">
            <v>1</v>
          </cell>
          <cell r="N12130" t="str">
            <v>18000</v>
          </cell>
          <cell r="O12130" t="str">
            <v>900</v>
          </cell>
          <cell r="P12130" t="str">
            <v>18900</v>
          </cell>
        </row>
        <row r="12131">
          <cell r="A12131" t="str">
            <v>10</v>
          </cell>
          <cell r="B12131" t="str">
            <v>110100</v>
          </cell>
          <cell r="C12131" t="str">
            <v>（株）ナオキクリエイティブ</v>
          </cell>
          <cell r="D12131" t="str">
            <v>管理業務委託契約書</v>
          </cell>
          <cell r="E12131" t="str">
            <v>2006-03-01</v>
          </cell>
          <cell r="F12131" t="str">
            <v>2007-02-28</v>
          </cell>
          <cell r="G12131" t="str">
            <v>ホッホハオス</v>
          </cell>
          <cell r="H12131" t="str">
            <v>ホッホハオスミツカ</v>
          </cell>
          <cell r="I12131" t="str">
            <v>窓ガラス清掃　１階（外側）</v>
          </cell>
          <cell r="J12131" t="str">
            <v>108000</v>
          </cell>
          <cell r="K12131" t="str">
            <v>2006-07-31</v>
          </cell>
          <cell r="L12131" t="str">
            <v>1</v>
          </cell>
          <cell r="M12131" t="str">
            <v>1</v>
          </cell>
          <cell r="N12131" t="str">
            <v>18000</v>
          </cell>
          <cell r="O12131" t="str">
            <v>900</v>
          </cell>
          <cell r="P12131" t="str">
            <v>18900</v>
          </cell>
        </row>
        <row r="12132">
          <cell r="A12132" t="str">
            <v>10</v>
          </cell>
          <cell r="B12132" t="str">
            <v>110100</v>
          </cell>
          <cell r="C12132" t="str">
            <v>（株）ナオキクリエイティブ</v>
          </cell>
          <cell r="D12132" t="str">
            <v>管理業務委託契約書</v>
          </cell>
          <cell r="E12132" t="str">
            <v>2006-03-01</v>
          </cell>
          <cell r="F12132" t="str">
            <v>2007-02-28</v>
          </cell>
          <cell r="G12132" t="str">
            <v>ホッホハオス</v>
          </cell>
          <cell r="H12132" t="str">
            <v>ホッホハオスミツカ</v>
          </cell>
          <cell r="I12132" t="str">
            <v>窓ガラス清掃　１階（外側）</v>
          </cell>
          <cell r="J12132" t="str">
            <v>108000</v>
          </cell>
          <cell r="K12132" t="str">
            <v>2006-09-31</v>
          </cell>
          <cell r="L12132" t="str">
            <v>1</v>
          </cell>
          <cell r="M12132" t="str">
            <v>1</v>
          </cell>
          <cell r="N12132" t="str">
            <v>18000</v>
          </cell>
          <cell r="O12132" t="str">
            <v>900</v>
          </cell>
          <cell r="P12132" t="str">
            <v>18900</v>
          </cell>
        </row>
        <row r="12133">
          <cell r="A12133" t="str">
            <v>10</v>
          </cell>
          <cell r="B12133" t="str">
            <v>110100</v>
          </cell>
          <cell r="C12133" t="str">
            <v>（株）ナオキクリエイティブ</v>
          </cell>
          <cell r="D12133" t="str">
            <v>管理業務委託契約書</v>
          </cell>
          <cell r="E12133" t="str">
            <v>2006-03-01</v>
          </cell>
          <cell r="F12133" t="str">
            <v>2007-02-28</v>
          </cell>
          <cell r="G12133" t="str">
            <v>ホッホハオス</v>
          </cell>
          <cell r="H12133" t="str">
            <v>ホッホハオスミツカ</v>
          </cell>
          <cell r="I12133" t="str">
            <v>窓ガラス清掃　１階（外側）</v>
          </cell>
          <cell r="J12133" t="str">
            <v>108000</v>
          </cell>
          <cell r="K12133" t="str">
            <v>2006-11-31</v>
          </cell>
          <cell r="L12133" t="str">
            <v>1</v>
          </cell>
          <cell r="M12133" t="str">
            <v>1</v>
          </cell>
          <cell r="N12133" t="str">
            <v>18000</v>
          </cell>
          <cell r="O12133" t="str">
            <v>900</v>
          </cell>
          <cell r="P12133" t="str">
            <v>18900</v>
          </cell>
        </row>
        <row r="12134">
          <cell r="A12134" t="str">
            <v>10</v>
          </cell>
          <cell r="B12134" t="str">
            <v>110100</v>
          </cell>
          <cell r="C12134" t="str">
            <v>（株）ナオキクリエイティブ</v>
          </cell>
          <cell r="D12134" t="str">
            <v>管理業務委託契約書</v>
          </cell>
          <cell r="E12134" t="str">
            <v>2006-03-01</v>
          </cell>
          <cell r="F12134" t="str">
            <v>2007-02-28</v>
          </cell>
          <cell r="G12134" t="str">
            <v>ホッホハオス</v>
          </cell>
          <cell r="H12134" t="str">
            <v>ホッホハオスミツカ</v>
          </cell>
          <cell r="I12134" t="str">
            <v>窓ガラス清掃　１階（外側）</v>
          </cell>
          <cell r="J12134" t="str">
            <v>108000</v>
          </cell>
          <cell r="K12134" t="str">
            <v>2007-01-31</v>
          </cell>
          <cell r="L12134" t="str">
            <v>1</v>
          </cell>
          <cell r="M12134" t="str">
            <v>1</v>
          </cell>
          <cell r="N12134" t="str">
            <v>18000</v>
          </cell>
          <cell r="O12134" t="str">
            <v>900</v>
          </cell>
          <cell r="P12134" t="str">
            <v>18900</v>
          </cell>
        </row>
        <row r="12135">
          <cell r="A12135" t="str">
            <v>10</v>
          </cell>
          <cell r="B12135" t="str">
            <v>110100</v>
          </cell>
          <cell r="C12135" t="str">
            <v>（株）ナオキクリエイティブ</v>
          </cell>
          <cell r="D12135" t="str">
            <v>管理業務委託契約書</v>
          </cell>
          <cell r="E12135" t="str">
            <v>2006-03-01</v>
          </cell>
          <cell r="F12135" t="str">
            <v>2007-02-28</v>
          </cell>
          <cell r="G12135" t="str">
            <v>ホッホハオス</v>
          </cell>
          <cell r="H12135" t="str">
            <v>ホッホハオスミツカ</v>
          </cell>
          <cell r="I12135" t="str">
            <v>窓ガラス清掃　２階（外側）</v>
          </cell>
          <cell r="J12135" t="str">
            <v>216000</v>
          </cell>
          <cell r="K12135" t="str">
            <v>2006-03-31</v>
          </cell>
          <cell r="L12135" t="str">
            <v>1</v>
          </cell>
          <cell r="M12135" t="str">
            <v>1</v>
          </cell>
          <cell r="N12135" t="str">
            <v>36000</v>
          </cell>
          <cell r="O12135" t="str">
            <v>1800</v>
          </cell>
          <cell r="P12135" t="str">
            <v>37800</v>
          </cell>
        </row>
        <row r="12136">
          <cell r="A12136" t="str">
            <v>10</v>
          </cell>
          <cell r="B12136" t="str">
            <v>110100</v>
          </cell>
          <cell r="C12136" t="str">
            <v>（株）ナオキクリエイティブ</v>
          </cell>
          <cell r="D12136" t="str">
            <v>管理業務委託契約書</v>
          </cell>
          <cell r="E12136" t="str">
            <v>2006-03-01</v>
          </cell>
          <cell r="F12136" t="str">
            <v>2007-02-28</v>
          </cell>
          <cell r="G12136" t="str">
            <v>ホッホハオス</v>
          </cell>
          <cell r="H12136" t="str">
            <v>ホッホハオスミツカ</v>
          </cell>
          <cell r="I12136" t="str">
            <v>窓ガラス清掃　２階（外側）</v>
          </cell>
          <cell r="J12136" t="str">
            <v>216000</v>
          </cell>
          <cell r="K12136" t="str">
            <v>2006-05-31</v>
          </cell>
          <cell r="L12136" t="str">
            <v>1</v>
          </cell>
          <cell r="M12136" t="str">
            <v>1</v>
          </cell>
          <cell r="N12136" t="str">
            <v>36000</v>
          </cell>
          <cell r="O12136" t="str">
            <v>1800</v>
          </cell>
          <cell r="P12136" t="str">
            <v>37800</v>
          </cell>
        </row>
        <row r="12137">
          <cell r="A12137" t="str">
            <v>10</v>
          </cell>
          <cell r="B12137" t="str">
            <v>110100</v>
          </cell>
          <cell r="C12137" t="str">
            <v>（株）ナオキクリエイティブ</v>
          </cell>
          <cell r="D12137" t="str">
            <v>管理業務委託契約書</v>
          </cell>
          <cell r="E12137" t="str">
            <v>2006-03-01</v>
          </cell>
          <cell r="F12137" t="str">
            <v>2007-02-28</v>
          </cell>
          <cell r="G12137" t="str">
            <v>ホッホハオス</v>
          </cell>
          <cell r="H12137" t="str">
            <v>ホッホハオスミツカ</v>
          </cell>
          <cell r="I12137" t="str">
            <v>窓ガラス清掃　２階（外側）</v>
          </cell>
          <cell r="J12137" t="str">
            <v>216000</v>
          </cell>
          <cell r="K12137" t="str">
            <v>2006-07-31</v>
          </cell>
          <cell r="L12137" t="str">
            <v>1</v>
          </cell>
          <cell r="M12137" t="str">
            <v>1</v>
          </cell>
          <cell r="N12137" t="str">
            <v>36000</v>
          </cell>
          <cell r="O12137" t="str">
            <v>1800</v>
          </cell>
          <cell r="P12137" t="str">
            <v>37800</v>
          </cell>
        </row>
        <row r="12138">
          <cell r="A12138" t="str">
            <v>10</v>
          </cell>
          <cell r="B12138" t="str">
            <v>110100</v>
          </cell>
          <cell r="C12138" t="str">
            <v>（株）ナオキクリエイティブ</v>
          </cell>
          <cell r="D12138" t="str">
            <v>管理業務委託契約書</v>
          </cell>
          <cell r="E12138" t="str">
            <v>2006-03-01</v>
          </cell>
          <cell r="F12138" t="str">
            <v>2007-02-28</v>
          </cell>
          <cell r="G12138" t="str">
            <v>ホッホハオス</v>
          </cell>
          <cell r="H12138" t="str">
            <v>ホッホハオスミツカ</v>
          </cell>
          <cell r="I12138" t="str">
            <v>窓ガラス清掃　２階（外側）</v>
          </cell>
          <cell r="J12138" t="str">
            <v>216000</v>
          </cell>
          <cell r="K12138" t="str">
            <v>2006-09-31</v>
          </cell>
          <cell r="L12138" t="str">
            <v>1</v>
          </cell>
          <cell r="M12138" t="str">
            <v>1</v>
          </cell>
          <cell r="N12138" t="str">
            <v>36000</v>
          </cell>
          <cell r="O12138" t="str">
            <v>1800</v>
          </cell>
          <cell r="P12138" t="str">
            <v>37800</v>
          </cell>
        </row>
        <row r="12139">
          <cell r="A12139" t="str">
            <v>10</v>
          </cell>
          <cell r="B12139" t="str">
            <v>110100</v>
          </cell>
          <cell r="C12139" t="str">
            <v>（株）ナオキクリエイティブ</v>
          </cell>
          <cell r="D12139" t="str">
            <v>管理業務委託契約書</v>
          </cell>
          <cell r="E12139" t="str">
            <v>2006-03-01</v>
          </cell>
          <cell r="F12139" t="str">
            <v>2007-02-28</v>
          </cell>
          <cell r="G12139" t="str">
            <v>ホッホハオス</v>
          </cell>
          <cell r="H12139" t="str">
            <v>ホッホハオスミツカ</v>
          </cell>
          <cell r="I12139" t="str">
            <v>窓ガラス清掃　２階（外側）</v>
          </cell>
          <cell r="J12139" t="str">
            <v>216000</v>
          </cell>
          <cell r="K12139" t="str">
            <v>2006-11-31</v>
          </cell>
          <cell r="L12139" t="str">
            <v>1</v>
          </cell>
          <cell r="M12139" t="str">
            <v>1</v>
          </cell>
          <cell r="N12139" t="str">
            <v>36000</v>
          </cell>
          <cell r="O12139" t="str">
            <v>1800</v>
          </cell>
          <cell r="P12139" t="str">
            <v>37800</v>
          </cell>
        </row>
        <row r="12140">
          <cell r="A12140" t="str">
            <v>10</v>
          </cell>
          <cell r="B12140" t="str">
            <v>110100</v>
          </cell>
          <cell r="C12140" t="str">
            <v>（株）ナオキクリエイティブ</v>
          </cell>
          <cell r="D12140" t="str">
            <v>管理業務委託契約書</v>
          </cell>
          <cell r="E12140" t="str">
            <v>2006-03-01</v>
          </cell>
          <cell r="F12140" t="str">
            <v>2007-02-28</v>
          </cell>
          <cell r="G12140" t="str">
            <v>ホッホハオス</v>
          </cell>
          <cell r="H12140" t="str">
            <v>ホッホハオスミツカ</v>
          </cell>
          <cell r="I12140" t="str">
            <v>窓ガラス清掃　２階（外側）</v>
          </cell>
          <cell r="J12140" t="str">
            <v>216000</v>
          </cell>
          <cell r="K12140" t="str">
            <v>2007-01-31</v>
          </cell>
          <cell r="L12140" t="str">
            <v>1</v>
          </cell>
          <cell r="M12140" t="str">
            <v>1</v>
          </cell>
          <cell r="N12140" t="str">
            <v>36000</v>
          </cell>
          <cell r="O12140" t="str">
            <v>1800</v>
          </cell>
          <cell r="P12140" t="str">
            <v>37800</v>
          </cell>
        </row>
        <row r="12141">
          <cell r="A12141" t="str">
            <v>10</v>
          </cell>
          <cell r="B12141" t="str">
            <v>110100</v>
          </cell>
          <cell r="C12141" t="str">
            <v>（株）ナオキクリエイティブ</v>
          </cell>
          <cell r="D12141" t="str">
            <v>管理業務委託契約書</v>
          </cell>
          <cell r="E12141" t="str">
            <v>2006-03-01</v>
          </cell>
          <cell r="F12141" t="str">
            <v>2007-02-28</v>
          </cell>
          <cell r="G12141" t="str">
            <v>ホッホハオス</v>
          </cell>
          <cell r="H12141" t="str">
            <v>ホッホハオスミツカ</v>
          </cell>
          <cell r="I12141" t="str">
            <v>貯水槽清掃</v>
          </cell>
          <cell r="J12141" t="str">
            <v>45000</v>
          </cell>
          <cell r="K12141" t="str">
            <v>2006-06-31</v>
          </cell>
          <cell r="L12141" t="str">
            <v>1</v>
          </cell>
          <cell r="M12141" t="str">
            <v>1</v>
          </cell>
          <cell r="N12141" t="str">
            <v>45000</v>
          </cell>
          <cell r="O12141" t="str">
            <v>2250</v>
          </cell>
          <cell r="P12141" t="str">
            <v>47250</v>
          </cell>
        </row>
        <row r="12142">
          <cell r="A12142" t="str">
            <v>10</v>
          </cell>
          <cell r="B12142" t="str">
            <v>110100</v>
          </cell>
          <cell r="C12142" t="str">
            <v>（株）ナオキクリエイティブ</v>
          </cell>
          <cell r="D12142" t="str">
            <v>管理業務委託契約書</v>
          </cell>
          <cell r="E12142" t="str">
            <v>2006-03-01</v>
          </cell>
          <cell r="F12142" t="str">
            <v>2007-02-28</v>
          </cell>
          <cell r="G12142" t="str">
            <v>ホッホハオス</v>
          </cell>
          <cell r="H12142" t="str">
            <v>ホッホハオスミツカ</v>
          </cell>
          <cell r="I12142" t="str">
            <v>定期清掃</v>
          </cell>
          <cell r="J12142" t="str">
            <v>93600</v>
          </cell>
          <cell r="K12142" t="str">
            <v>2006-04-31</v>
          </cell>
          <cell r="L12142" t="str">
            <v>1</v>
          </cell>
          <cell r="M12142" t="str">
            <v>1</v>
          </cell>
          <cell r="N12142" t="str">
            <v>15600</v>
          </cell>
          <cell r="O12142" t="str">
            <v>780</v>
          </cell>
          <cell r="P12142" t="str">
            <v>16380</v>
          </cell>
        </row>
        <row r="12143">
          <cell r="A12143" t="str">
            <v>10</v>
          </cell>
          <cell r="B12143" t="str">
            <v>110100</v>
          </cell>
          <cell r="C12143" t="str">
            <v>（株）ナオキクリエイティブ</v>
          </cell>
          <cell r="D12143" t="str">
            <v>管理業務委託契約書</v>
          </cell>
          <cell r="E12143" t="str">
            <v>2006-03-01</v>
          </cell>
          <cell r="F12143" t="str">
            <v>2007-02-28</v>
          </cell>
          <cell r="G12143" t="str">
            <v>ホッホハオス</v>
          </cell>
          <cell r="H12143" t="str">
            <v>ホッホハオスミツカ</v>
          </cell>
          <cell r="I12143" t="str">
            <v>定期清掃</v>
          </cell>
          <cell r="J12143" t="str">
            <v>93600</v>
          </cell>
          <cell r="K12143" t="str">
            <v>2006-06-31</v>
          </cell>
          <cell r="L12143" t="str">
            <v>1</v>
          </cell>
          <cell r="M12143" t="str">
            <v>1</v>
          </cell>
          <cell r="N12143" t="str">
            <v>15600</v>
          </cell>
          <cell r="O12143" t="str">
            <v>780</v>
          </cell>
          <cell r="P12143" t="str">
            <v>16380</v>
          </cell>
        </row>
        <row r="12144">
          <cell r="A12144" t="str">
            <v>10</v>
          </cell>
          <cell r="B12144" t="str">
            <v>110100</v>
          </cell>
          <cell r="C12144" t="str">
            <v>（株）ナオキクリエイティブ</v>
          </cell>
          <cell r="D12144" t="str">
            <v>管理業務委託契約書</v>
          </cell>
          <cell r="E12144" t="str">
            <v>2006-03-01</v>
          </cell>
          <cell r="F12144" t="str">
            <v>2007-02-28</v>
          </cell>
          <cell r="G12144" t="str">
            <v>ホッホハオス</v>
          </cell>
          <cell r="H12144" t="str">
            <v>ホッホハオスミツカ</v>
          </cell>
          <cell r="I12144" t="str">
            <v>定期清掃</v>
          </cell>
          <cell r="J12144" t="str">
            <v>93600</v>
          </cell>
          <cell r="K12144" t="str">
            <v>2006-08-31</v>
          </cell>
          <cell r="L12144" t="str">
            <v>1</v>
          </cell>
          <cell r="M12144" t="str">
            <v>1</v>
          </cell>
          <cell r="N12144" t="str">
            <v>15600</v>
          </cell>
          <cell r="O12144" t="str">
            <v>780</v>
          </cell>
          <cell r="P12144" t="str">
            <v>16380</v>
          </cell>
        </row>
        <row r="12145">
          <cell r="A12145" t="str">
            <v>10</v>
          </cell>
          <cell r="B12145" t="str">
            <v>110100</v>
          </cell>
          <cell r="C12145" t="str">
            <v>（株）ナオキクリエイティブ</v>
          </cell>
          <cell r="D12145" t="str">
            <v>管理業務委託契約書</v>
          </cell>
          <cell r="E12145" t="str">
            <v>2006-03-01</v>
          </cell>
          <cell r="F12145" t="str">
            <v>2007-02-28</v>
          </cell>
          <cell r="G12145" t="str">
            <v>ホッホハオス</v>
          </cell>
          <cell r="H12145" t="str">
            <v>ホッホハオスミツカ</v>
          </cell>
          <cell r="I12145" t="str">
            <v>定期清掃</v>
          </cell>
          <cell r="J12145" t="str">
            <v>93600</v>
          </cell>
          <cell r="K12145" t="str">
            <v>2006-10-31</v>
          </cell>
          <cell r="L12145" t="str">
            <v>1</v>
          </cell>
          <cell r="M12145" t="str">
            <v>1</v>
          </cell>
          <cell r="N12145" t="str">
            <v>15600</v>
          </cell>
          <cell r="O12145" t="str">
            <v>780</v>
          </cell>
          <cell r="P12145" t="str">
            <v>16380</v>
          </cell>
        </row>
        <row r="12146">
          <cell r="A12146" t="str">
            <v>10</v>
          </cell>
          <cell r="B12146" t="str">
            <v>110100</v>
          </cell>
          <cell r="C12146" t="str">
            <v>（株）ナオキクリエイティブ</v>
          </cell>
          <cell r="D12146" t="str">
            <v>管理業務委託契約書</v>
          </cell>
          <cell r="E12146" t="str">
            <v>2006-03-01</v>
          </cell>
          <cell r="F12146" t="str">
            <v>2007-02-28</v>
          </cell>
          <cell r="G12146" t="str">
            <v>ホッホハオス</v>
          </cell>
          <cell r="H12146" t="str">
            <v>ホッホハオスミツカ</v>
          </cell>
          <cell r="I12146" t="str">
            <v>定期清掃</v>
          </cell>
          <cell r="J12146" t="str">
            <v>93600</v>
          </cell>
          <cell r="K12146" t="str">
            <v>2006-12-31</v>
          </cell>
          <cell r="L12146" t="str">
            <v>1</v>
          </cell>
          <cell r="M12146" t="str">
            <v>1</v>
          </cell>
          <cell r="N12146" t="str">
            <v>15600</v>
          </cell>
          <cell r="O12146" t="str">
            <v>780</v>
          </cell>
          <cell r="P12146" t="str">
            <v>16380</v>
          </cell>
        </row>
        <row r="12147">
          <cell r="A12147" t="str">
            <v>10</v>
          </cell>
          <cell r="B12147" t="str">
            <v>110100</v>
          </cell>
          <cell r="C12147" t="str">
            <v>（株）ナオキクリエイティブ</v>
          </cell>
          <cell r="D12147" t="str">
            <v>管理業務委託契約書</v>
          </cell>
          <cell r="E12147" t="str">
            <v>2006-03-01</v>
          </cell>
          <cell r="F12147" t="str">
            <v>2007-02-28</v>
          </cell>
          <cell r="G12147" t="str">
            <v>ホッホハオス</v>
          </cell>
          <cell r="H12147" t="str">
            <v>ホッホハオスミツカ</v>
          </cell>
          <cell r="I12147" t="str">
            <v>定期清掃</v>
          </cell>
          <cell r="J12147" t="str">
            <v>93600</v>
          </cell>
          <cell r="K12147" t="str">
            <v>2007-02-31</v>
          </cell>
          <cell r="L12147" t="str">
            <v>1</v>
          </cell>
          <cell r="M12147" t="str">
            <v>1</v>
          </cell>
          <cell r="N12147" t="str">
            <v>15600</v>
          </cell>
          <cell r="O12147" t="str">
            <v>780</v>
          </cell>
          <cell r="P12147" t="str">
            <v>16380</v>
          </cell>
        </row>
        <row r="12148">
          <cell r="A12148" t="str">
            <v>10</v>
          </cell>
          <cell r="B12148" t="str">
            <v>110100</v>
          </cell>
          <cell r="C12148" t="str">
            <v>（株）ナオキクリエイティブ</v>
          </cell>
          <cell r="D12148" t="str">
            <v>管理業務委託契約書</v>
          </cell>
          <cell r="E12148" t="str">
            <v>2006-03-01</v>
          </cell>
          <cell r="F12148" t="str">
            <v>2007-02-28</v>
          </cell>
          <cell r="G12148" t="str">
            <v>ホッホハオス</v>
          </cell>
          <cell r="H12148" t="str">
            <v>ホッホハオスミツカ</v>
          </cell>
          <cell r="I12148" t="str">
            <v>特別清掃（３・４階剥離）</v>
          </cell>
          <cell r="J12148" t="str">
            <v>42900</v>
          </cell>
          <cell r="K12148" t="str">
            <v>2006-04-31</v>
          </cell>
          <cell r="L12148" t="str">
            <v>1</v>
          </cell>
          <cell r="M12148" t="str">
            <v>1</v>
          </cell>
          <cell r="N12148" t="str">
            <v>42900</v>
          </cell>
          <cell r="O12148" t="str">
            <v>2145</v>
          </cell>
          <cell r="P12148" t="str">
            <v>45045</v>
          </cell>
        </row>
        <row r="12149">
          <cell r="A12149" t="str">
            <v>10</v>
          </cell>
          <cell r="B12149" t="str">
            <v>110100</v>
          </cell>
          <cell r="C12149" t="str">
            <v>（株）ナオキクリエイティブ</v>
          </cell>
          <cell r="D12149" t="str">
            <v>管理業務委託契約書</v>
          </cell>
          <cell r="E12149" t="str">
            <v>2006-03-01</v>
          </cell>
          <cell r="F12149" t="str">
            <v>2007-02-28</v>
          </cell>
          <cell r="G12149" t="str">
            <v>ホッホハオス</v>
          </cell>
          <cell r="H12149" t="str">
            <v>ホッホハオスミツカ</v>
          </cell>
          <cell r="I12149" t="str">
            <v>日常清掃（朝勤務）</v>
          </cell>
          <cell r="J12149" t="str">
            <v>447840</v>
          </cell>
          <cell r="K12149" t="str">
            <v>2006-03-31</v>
          </cell>
          <cell r="L12149" t="str">
            <v>1</v>
          </cell>
          <cell r="M12149" t="str">
            <v>1</v>
          </cell>
          <cell r="N12149" t="str">
            <v>37320</v>
          </cell>
          <cell r="O12149" t="str">
            <v>1866</v>
          </cell>
          <cell r="P12149" t="str">
            <v>39186</v>
          </cell>
        </row>
        <row r="12150">
          <cell r="A12150" t="str">
            <v>10</v>
          </cell>
          <cell r="B12150" t="str">
            <v>110100</v>
          </cell>
          <cell r="C12150" t="str">
            <v>（株）ナオキクリエイティブ</v>
          </cell>
          <cell r="D12150" t="str">
            <v>管理業務委託契約書</v>
          </cell>
          <cell r="E12150" t="str">
            <v>2006-03-01</v>
          </cell>
          <cell r="F12150" t="str">
            <v>2007-02-28</v>
          </cell>
          <cell r="G12150" t="str">
            <v>ホッホハオス</v>
          </cell>
          <cell r="H12150" t="str">
            <v>ホッホハオスミツカ</v>
          </cell>
          <cell r="I12150" t="str">
            <v>日常清掃（朝勤務）</v>
          </cell>
          <cell r="J12150" t="str">
            <v>447840</v>
          </cell>
          <cell r="K12150" t="str">
            <v>2006-04-31</v>
          </cell>
          <cell r="L12150" t="str">
            <v>1</v>
          </cell>
          <cell r="M12150" t="str">
            <v>1</v>
          </cell>
          <cell r="N12150" t="str">
            <v>37320</v>
          </cell>
          <cell r="O12150" t="str">
            <v>1866</v>
          </cell>
          <cell r="P12150" t="str">
            <v>39186</v>
          </cell>
        </row>
        <row r="12151">
          <cell r="A12151" t="str">
            <v>10</v>
          </cell>
          <cell r="B12151" t="str">
            <v>110100</v>
          </cell>
          <cell r="C12151" t="str">
            <v>（株）ナオキクリエイティブ</v>
          </cell>
          <cell r="D12151" t="str">
            <v>管理業務委託契約書</v>
          </cell>
          <cell r="E12151" t="str">
            <v>2006-03-01</v>
          </cell>
          <cell r="F12151" t="str">
            <v>2007-02-28</v>
          </cell>
          <cell r="G12151" t="str">
            <v>ホッホハオス</v>
          </cell>
          <cell r="H12151" t="str">
            <v>ホッホハオスミツカ</v>
          </cell>
          <cell r="I12151" t="str">
            <v>日常清掃（朝勤務）</v>
          </cell>
          <cell r="J12151" t="str">
            <v>447840</v>
          </cell>
          <cell r="K12151" t="str">
            <v>2006-05-31</v>
          </cell>
          <cell r="L12151" t="str">
            <v>1</v>
          </cell>
          <cell r="M12151" t="str">
            <v>1</v>
          </cell>
          <cell r="N12151" t="str">
            <v>37320</v>
          </cell>
          <cell r="O12151" t="str">
            <v>1866</v>
          </cell>
          <cell r="P12151" t="str">
            <v>39186</v>
          </cell>
        </row>
        <row r="12152">
          <cell r="A12152" t="str">
            <v>10</v>
          </cell>
          <cell r="B12152" t="str">
            <v>110100</v>
          </cell>
          <cell r="C12152" t="str">
            <v>（株）ナオキクリエイティブ</v>
          </cell>
          <cell r="D12152" t="str">
            <v>管理業務委託契約書</v>
          </cell>
          <cell r="E12152" t="str">
            <v>2006-03-01</v>
          </cell>
          <cell r="F12152" t="str">
            <v>2007-02-28</v>
          </cell>
          <cell r="G12152" t="str">
            <v>ホッホハオス</v>
          </cell>
          <cell r="H12152" t="str">
            <v>ホッホハオスミツカ</v>
          </cell>
          <cell r="I12152" t="str">
            <v>日常清掃（朝勤務）</v>
          </cell>
          <cell r="J12152" t="str">
            <v>447840</v>
          </cell>
          <cell r="K12152" t="str">
            <v>2006-06-31</v>
          </cell>
          <cell r="L12152" t="str">
            <v>1</v>
          </cell>
          <cell r="M12152" t="str">
            <v>1</v>
          </cell>
          <cell r="N12152" t="str">
            <v>37320</v>
          </cell>
          <cell r="O12152" t="str">
            <v>1866</v>
          </cell>
          <cell r="P12152" t="str">
            <v>39186</v>
          </cell>
        </row>
        <row r="12153">
          <cell r="A12153" t="str">
            <v>10</v>
          </cell>
          <cell r="B12153" t="str">
            <v>110100</v>
          </cell>
          <cell r="C12153" t="str">
            <v>（株）ナオキクリエイティブ</v>
          </cell>
          <cell r="D12153" t="str">
            <v>管理業務委託契約書</v>
          </cell>
          <cell r="E12153" t="str">
            <v>2006-03-01</v>
          </cell>
          <cell r="F12153" t="str">
            <v>2007-02-28</v>
          </cell>
          <cell r="G12153" t="str">
            <v>ホッホハオス</v>
          </cell>
          <cell r="H12153" t="str">
            <v>ホッホハオスミツカ</v>
          </cell>
          <cell r="I12153" t="str">
            <v>日常清掃（朝勤務）</v>
          </cell>
          <cell r="J12153" t="str">
            <v>447840</v>
          </cell>
          <cell r="K12153" t="str">
            <v>2006-07-31</v>
          </cell>
          <cell r="L12153" t="str">
            <v>1</v>
          </cell>
          <cell r="M12153" t="str">
            <v>1</v>
          </cell>
          <cell r="N12153" t="str">
            <v>37320</v>
          </cell>
          <cell r="O12153" t="str">
            <v>1866</v>
          </cell>
          <cell r="P12153" t="str">
            <v>39186</v>
          </cell>
        </row>
        <row r="12154">
          <cell r="A12154" t="str">
            <v>10</v>
          </cell>
          <cell r="B12154" t="str">
            <v>110100</v>
          </cell>
          <cell r="C12154" t="str">
            <v>（株）ナオキクリエイティブ</v>
          </cell>
          <cell r="D12154" t="str">
            <v>管理業務委託契約書</v>
          </cell>
          <cell r="E12154" t="str">
            <v>2006-03-01</v>
          </cell>
          <cell r="F12154" t="str">
            <v>2007-02-28</v>
          </cell>
          <cell r="G12154" t="str">
            <v>ホッホハオス</v>
          </cell>
          <cell r="H12154" t="str">
            <v>ホッホハオスミツカ</v>
          </cell>
          <cell r="I12154" t="str">
            <v>日常清掃（朝勤務）</v>
          </cell>
          <cell r="J12154" t="str">
            <v>447840</v>
          </cell>
          <cell r="K12154" t="str">
            <v>2006-08-31</v>
          </cell>
          <cell r="L12154" t="str">
            <v>1</v>
          </cell>
          <cell r="M12154" t="str">
            <v>1</v>
          </cell>
          <cell r="N12154" t="str">
            <v>37320</v>
          </cell>
          <cell r="O12154" t="str">
            <v>1866</v>
          </cell>
          <cell r="P12154" t="str">
            <v>39186</v>
          </cell>
        </row>
        <row r="12155">
          <cell r="A12155" t="str">
            <v>10</v>
          </cell>
          <cell r="B12155" t="str">
            <v>110100</v>
          </cell>
          <cell r="C12155" t="str">
            <v>（株）ナオキクリエイティブ</v>
          </cell>
          <cell r="D12155" t="str">
            <v>管理業務委託契約書</v>
          </cell>
          <cell r="E12155" t="str">
            <v>2006-03-01</v>
          </cell>
          <cell r="F12155" t="str">
            <v>2007-02-28</v>
          </cell>
          <cell r="G12155" t="str">
            <v>ホッホハオス</v>
          </cell>
          <cell r="H12155" t="str">
            <v>ホッホハオスミツカ</v>
          </cell>
          <cell r="I12155" t="str">
            <v>日常清掃（朝勤務）</v>
          </cell>
          <cell r="J12155" t="str">
            <v>447840</v>
          </cell>
          <cell r="K12155" t="str">
            <v>2006-09-31</v>
          </cell>
          <cell r="L12155" t="str">
            <v>1</v>
          </cell>
          <cell r="M12155" t="str">
            <v>1</v>
          </cell>
          <cell r="N12155" t="str">
            <v>37320</v>
          </cell>
          <cell r="O12155" t="str">
            <v>1866</v>
          </cell>
          <cell r="P12155" t="str">
            <v>39186</v>
          </cell>
        </row>
        <row r="12156">
          <cell r="A12156" t="str">
            <v>10</v>
          </cell>
          <cell r="B12156" t="str">
            <v>110100</v>
          </cell>
          <cell r="C12156" t="str">
            <v>（株）ナオキクリエイティブ</v>
          </cell>
          <cell r="D12156" t="str">
            <v>管理業務委託契約書</v>
          </cell>
          <cell r="E12156" t="str">
            <v>2006-03-01</v>
          </cell>
          <cell r="F12156" t="str">
            <v>2007-02-28</v>
          </cell>
          <cell r="G12156" t="str">
            <v>ホッホハオス</v>
          </cell>
          <cell r="H12156" t="str">
            <v>ホッホハオスミツカ</v>
          </cell>
          <cell r="I12156" t="str">
            <v>日常清掃（朝勤務）</v>
          </cell>
          <cell r="J12156" t="str">
            <v>447840</v>
          </cell>
          <cell r="K12156" t="str">
            <v>2006-10-31</v>
          </cell>
          <cell r="L12156" t="str">
            <v>1</v>
          </cell>
          <cell r="M12156" t="str">
            <v>1</v>
          </cell>
          <cell r="N12156" t="str">
            <v>37320</v>
          </cell>
          <cell r="O12156" t="str">
            <v>1866</v>
          </cell>
          <cell r="P12156" t="str">
            <v>39186</v>
          </cell>
        </row>
        <row r="12157">
          <cell r="A12157" t="str">
            <v>10</v>
          </cell>
          <cell r="B12157" t="str">
            <v>110100</v>
          </cell>
          <cell r="C12157" t="str">
            <v>（株）ナオキクリエイティブ</v>
          </cell>
          <cell r="D12157" t="str">
            <v>管理業務委託契約書</v>
          </cell>
          <cell r="E12157" t="str">
            <v>2006-03-01</v>
          </cell>
          <cell r="F12157" t="str">
            <v>2007-02-28</v>
          </cell>
          <cell r="G12157" t="str">
            <v>ホッホハオス</v>
          </cell>
          <cell r="H12157" t="str">
            <v>ホッホハオスミツカ</v>
          </cell>
          <cell r="I12157" t="str">
            <v>日常清掃（朝勤務）</v>
          </cell>
          <cell r="J12157" t="str">
            <v>447840</v>
          </cell>
          <cell r="K12157" t="str">
            <v>2006-11-31</v>
          </cell>
          <cell r="L12157" t="str">
            <v>1</v>
          </cell>
          <cell r="M12157" t="str">
            <v>1</v>
          </cell>
          <cell r="N12157" t="str">
            <v>37320</v>
          </cell>
          <cell r="O12157" t="str">
            <v>1866</v>
          </cell>
          <cell r="P12157" t="str">
            <v>39186</v>
          </cell>
        </row>
        <row r="12158">
          <cell r="A12158" t="str">
            <v>10</v>
          </cell>
          <cell r="B12158" t="str">
            <v>110100</v>
          </cell>
          <cell r="C12158" t="str">
            <v>（株）ナオキクリエイティブ</v>
          </cell>
          <cell r="D12158" t="str">
            <v>管理業務委託契約書</v>
          </cell>
          <cell r="E12158" t="str">
            <v>2006-03-01</v>
          </cell>
          <cell r="F12158" t="str">
            <v>2007-02-28</v>
          </cell>
          <cell r="G12158" t="str">
            <v>ホッホハオス</v>
          </cell>
          <cell r="H12158" t="str">
            <v>ホッホハオスミツカ</v>
          </cell>
          <cell r="I12158" t="str">
            <v>日常清掃（朝勤務）</v>
          </cell>
          <cell r="J12158" t="str">
            <v>447840</v>
          </cell>
          <cell r="K12158" t="str">
            <v>2006-12-31</v>
          </cell>
          <cell r="L12158" t="str">
            <v>1</v>
          </cell>
          <cell r="M12158" t="str">
            <v>1</v>
          </cell>
          <cell r="N12158" t="str">
            <v>37320</v>
          </cell>
          <cell r="O12158" t="str">
            <v>1866</v>
          </cell>
          <cell r="P12158" t="str">
            <v>39186</v>
          </cell>
        </row>
        <row r="12159">
          <cell r="A12159" t="str">
            <v>10</v>
          </cell>
          <cell r="B12159" t="str">
            <v>110100</v>
          </cell>
          <cell r="C12159" t="str">
            <v>（株）ナオキクリエイティブ</v>
          </cell>
          <cell r="D12159" t="str">
            <v>管理業務委託契約書</v>
          </cell>
          <cell r="E12159" t="str">
            <v>2006-03-01</v>
          </cell>
          <cell r="F12159" t="str">
            <v>2007-02-28</v>
          </cell>
          <cell r="G12159" t="str">
            <v>ホッホハオス</v>
          </cell>
          <cell r="H12159" t="str">
            <v>ホッホハオスミツカ</v>
          </cell>
          <cell r="I12159" t="str">
            <v>日常清掃（朝勤務）</v>
          </cell>
          <cell r="J12159" t="str">
            <v>447840</v>
          </cell>
          <cell r="K12159" t="str">
            <v>2007-01-31</v>
          </cell>
          <cell r="L12159" t="str">
            <v>1</v>
          </cell>
          <cell r="M12159" t="str">
            <v>1</v>
          </cell>
          <cell r="N12159" t="str">
            <v>37320</v>
          </cell>
          <cell r="O12159" t="str">
            <v>1866</v>
          </cell>
          <cell r="P12159" t="str">
            <v>39186</v>
          </cell>
        </row>
        <row r="12160">
          <cell r="A12160" t="str">
            <v>10</v>
          </cell>
          <cell r="B12160" t="str">
            <v>110100</v>
          </cell>
          <cell r="C12160" t="str">
            <v>（株）ナオキクリエイティブ</v>
          </cell>
          <cell r="D12160" t="str">
            <v>管理業務委託契約書</v>
          </cell>
          <cell r="E12160" t="str">
            <v>2006-03-01</v>
          </cell>
          <cell r="F12160" t="str">
            <v>2007-02-28</v>
          </cell>
          <cell r="G12160" t="str">
            <v>ホッホハオス</v>
          </cell>
          <cell r="H12160" t="str">
            <v>ホッホハオスミツカ</v>
          </cell>
          <cell r="I12160" t="str">
            <v>日常清掃（朝勤務）</v>
          </cell>
          <cell r="J12160" t="str">
            <v>447840</v>
          </cell>
          <cell r="K12160" t="str">
            <v>2007-02-31</v>
          </cell>
          <cell r="L12160" t="str">
            <v>1</v>
          </cell>
          <cell r="M12160" t="str">
            <v>1</v>
          </cell>
          <cell r="N12160" t="str">
            <v>37320</v>
          </cell>
          <cell r="O12160" t="str">
            <v>1866</v>
          </cell>
          <cell r="P12160" t="str">
            <v>39186</v>
          </cell>
        </row>
        <row r="12161">
          <cell r="A12161" t="str">
            <v>10</v>
          </cell>
          <cell r="B12161" t="str">
            <v>110100</v>
          </cell>
          <cell r="C12161" t="str">
            <v>（株）ナオキクリエイティブ</v>
          </cell>
          <cell r="D12161" t="str">
            <v>管理業務委託契約書</v>
          </cell>
          <cell r="E12161" t="str">
            <v>2006-03-01</v>
          </cell>
          <cell r="F12161" t="str">
            <v>2007-02-28</v>
          </cell>
          <cell r="G12161" t="str">
            <v>ホッホハオス</v>
          </cell>
          <cell r="H12161" t="str">
            <v>ホッホハオスミツカ</v>
          </cell>
          <cell r="I12161" t="str">
            <v>不定期巡回警備</v>
          </cell>
          <cell r="J12161" t="str">
            <v>360000</v>
          </cell>
          <cell r="K12161" t="str">
            <v>2006-03-31</v>
          </cell>
          <cell r="M12161" t="str">
            <v>1</v>
          </cell>
          <cell r="N12161" t="str">
            <v>30000</v>
          </cell>
          <cell r="O12161" t="str">
            <v>1500</v>
          </cell>
          <cell r="P12161" t="str">
            <v>31500</v>
          </cell>
        </row>
        <row r="12162">
          <cell r="A12162" t="str">
            <v>10</v>
          </cell>
          <cell r="B12162" t="str">
            <v>110100</v>
          </cell>
          <cell r="C12162" t="str">
            <v>（株）ナオキクリエイティブ</v>
          </cell>
          <cell r="D12162" t="str">
            <v>管理業務委託契約書</v>
          </cell>
          <cell r="E12162" t="str">
            <v>2006-03-01</v>
          </cell>
          <cell r="F12162" t="str">
            <v>2007-02-28</v>
          </cell>
          <cell r="G12162" t="str">
            <v>ホッホハオス</v>
          </cell>
          <cell r="H12162" t="str">
            <v>ホッホハオスミツカ</v>
          </cell>
          <cell r="I12162" t="str">
            <v>不定期巡回警備</v>
          </cell>
          <cell r="J12162" t="str">
            <v>360000</v>
          </cell>
          <cell r="K12162" t="str">
            <v>2006-04-31</v>
          </cell>
          <cell r="L12162" t="str">
            <v>1</v>
          </cell>
          <cell r="M12162" t="str">
            <v>1</v>
          </cell>
          <cell r="N12162" t="str">
            <v>30000</v>
          </cell>
          <cell r="O12162" t="str">
            <v>1500</v>
          </cell>
          <cell r="P12162" t="str">
            <v>31500</v>
          </cell>
        </row>
        <row r="12163">
          <cell r="A12163" t="str">
            <v>10</v>
          </cell>
          <cell r="B12163" t="str">
            <v>110100</v>
          </cell>
          <cell r="C12163" t="str">
            <v>（株）ナオキクリエイティブ</v>
          </cell>
          <cell r="D12163" t="str">
            <v>管理業務委託契約書</v>
          </cell>
          <cell r="E12163" t="str">
            <v>2006-03-01</v>
          </cell>
          <cell r="F12163" t="str">
            <v>2007-02-28</v>
          </cell>
          <cell r="G12163" t="str">
            <v>ホッホハオス</v>
          </cell>
          <cell r="H12163" t="str">
            <v>ホッホハオスミツカ</v>
          </cell>
          <cell r="I12163" t="str">
            <v>不定期巡回警備</v>
          </cell>
          <cell r="J12163" t="str">
            <v>360000</v>
          </cell>
          <cell r="K12163" t="str">
            <v>2006-05-31</v>
          </cell>
          <cell r="L12163" t="str">
            <v>1</v>
          </cell>
          <cell r="M12163" t="str">
            <v>1</v>
          </cell>
          <cell r="N12163" t="str">
            <v>30000</v>
          </cell>
          <cell r="O12163" t="str">
            <v>1500</v>
          </cell>
          <cell r="P12163" t="str">
            <v>31500</v>
          </cell>
        </row>
        <row r="12164">
          <cell r="A12164" t="str">
            <v>10</v>
          </cell>
          <cell r="B12164" t="str">
            <v>110100</v>
          </cell>
          <cell r="C12164" t="str">
            <v>（株）ナオキクリエイティブ</v>
          </cell>
          <cell r="D12164" t="str">
            <v>管理業務委託契約書</v>
          </cell>
          <cell r="E12164" t="str">
            <v>2006-03-01</v>
          </cell>
          <cell r="F12164" t="str">
            <v>2007-02-28</v>
          </cell>
          <cell r="G12164" t="str">
            <v>ホッホハオス</v>
          </cell>
          <cell r="H12164" t="str">
            <v>ホッホハオスミツカ</v>
          </cell>
          <cell r="I12164" t="str">
            <v>不定期巡回警備</v>
          </cell>
          <cell r="J12164" t="str">
            <v>360000</v>
          </cell>
          <cell r="K12164" t="str">
            <v>2006-06-31</v>
          </cell>
          <cell r="L12164" t="str">
            <v>1</v>
          </cell>
          <cell r="M12164" t="str">
            <v>1</v>
          </cell>
          <cell r="N12164" t="str">
            <v>30000</v>
          </cell>
          <cell r="O12164" t="str">
            <v>1500</v>
          </cell>
          <cell r="P12164" t="str">
            <v>31500</v>
          </cell>
        </row>
        <row r="12165">
          <cell r="A12165" t="str">
            <v>10</v>
          </cell>
          <cell r="B12165" t="str">
            <v>110100</v>
          </cell>
          <cell r="C12165" t="str">
            <v>（株）ナオキクリエイティブ</v>
          </cell>
          <cell r="D12165" t="str">
            <v>管理業務委託契約書</v>
          </cell>
          <cell r="E12165" t="str">
            <v>2006-03-01</v>
          </cell>
          <cell r="F12165" t="str">
            <v>2007-02-28</v>
          </cell>
          <cell r="G12165" t="str">
            <v>ホッホハオス</v>
          </cell>
          <cell r="H12165" t="str">
            <v>ホッホハオスミツカ</v>
          </cell>
          <cell r="I12165" t="str">
            <v>不定期巡回警備</v>
          </cell>
          <cell r="J12165" t="str">
            <v>360000</v>
          </cell>
          <cell r="K12165" t="str">
            <v>2006-07-31</v>
          </cell>
          <cell r="L12165" t="str">
            <v>1</v>
          </cell>
          <cell r="M12165" t="str">
            <v>1</v>
          </cell>
          <cell r="N12165" t="str">
            <v>30000</v>
          </cell>
          <cell r="O12165" t="str">
            <v>1500</v>
          </cell>
          <cell r="P12165" t="str">
            <v>31500</v>
          </cell>
        </row>
        <row r="12166">
          <cell r="A12166" t="str">
            <v>10</v>
          </cell>
          <cell r="B12166" t="str">
            <v>110100</v>
          </cell>
          <cell r="C12166" t="str">
            <v>（株）ナオキクリエイティブ</v>
          </cell>
          <cell r="D12166" t="str">
            <v>管理業務委託契約書</v>
          </cell>
          <cell r="E12166" t="str">
            <v>2006-03-01</v>
          </cell>
          <cell r="F12166" t="str">
            <v>2007-02-28</v>
          </cell>
          <cell r="G12166" t="str">
            <v>ホッホハオス</v>
          </cell>
          <cell r="H12166" t="str">
            <v>ホッホハオスミツカ</v>
          </cell>
          <cell r="I12166" t="str">
            <v>不定期巡回警備</v>
          </cell>
          <cell r="J12166" t="str">
            <v>360000</v>
          </cell>
          <cell r="K12166" t="str">
            <v>2006-08-31</v>
          </cell>
          <cell r="L12166" t="str">
            <v>1</v>
          </cell>
          <cell r="M12166" t="str">
            <v>1</v>
          </cell>
          <cell r="N12166" t="str">
            <v>30000</v>
          </cell>
          <cell r="O12166" t="str">
            <v>1500</v>
          </cell>
          <cell r="P12166" t="str">
            <v>31500</v>
          </cell>
        </row>
        <row r="12167">
          <cell r="A12167" t="str">
            <v>10</v>
          </cell>
          <cell r="B12167" t="str">
            <v>110100</v>
          </cell>
          <cell r="C12167" t="str">
            <v>（株）ナオキクリエイティブ</v>
          </cell>
          <cell r="D12167" t="str">
            <v>管理業務委託契約書</v>
          </cell>
          <cell r="E12167" t="str">
            <v>2006-03-01</v>
          </cell>
          <cell r="F12167" t="str">
            <v>2007-02-28</v>
          </cell>
          <cell r="G12167" t="str">
            <v>ホッホハオス</v>
          </cell>
          <cell r="H12167" t="str">
            <v>ホッホハオスミツカ</v>
          </cell>
          <cell r="I12167" t="str">
            <v>不定期巡回警備</v>
          </cell>
          <cell r="J12167" t="str">
            <v>360000</v>
          </cell>
          <cell r="K12167" t="str">
            <v>2006-09-31</v>
          </cell>
          <cell r="L12167" t="str">
            <v>1</v>
          </cell>
          <cell r="M12167" t="str">
            <v>1</v>
          </cell>
          <cell r="N12167" t="str">
            <v>30000</v>
          </cell>
          <cell r="O12167" t="str">
            <v>1500</v>
          </cell>
          <cell r="P12167" t="str">
            <v>31500</v>
          </cell>
        </row>
        <row r="12168">
          <cell r="A12168" t="str">
            <v>10</v>
          </cell>
          <cell r="B12168" t="str">
            <v>110100</v>
          </cell>
          <cell r="C12168" t="str">
            <v>（株）ナオキクリエイティブ</v>
          </cell>
          <cell r="D12168" t="str">
            <v>管理業務委託契約書</v>
          </cell>
          <cell r="E12168" t="str">
            <v>2006-03-01</v>
          </cell>
          <cell r="F12168" t="str">
            <v>2007-02-28</v>
          </cell>
          <cell r="G12168" t="str">
            <v>ホッホハオス</v>
          </cell>
          <cell r="H12168" t="str">
            <v>ホッホハオスミツカ</v>
          </cell>
          <cell r="I12168" t="str">
            <v>不定期巡回警備</v>
          </cell>
          <cell r="J12168" t="str">
            <v>360000</v>
          </cell>
          <cell r="K12168" t="str">
            <v>2006-10-31</v>
          </cell>
          <cell r="L12168" t="str">
            <v>1</v>
          </cell>
          <cell r="M12168" t="str">
            <v>1</v>
          </cell>
          <cell r="N12168" t="str">
            <v>30000</v>
          </cell>
          <cell r="O12168" t="str">
            <v>1500</v>
          </cell>
          <cell r="P12168" t="str">
            <v>31500</v>
          </cell>
        </row>
        <row r="12169">
          <cell r="A12169" t="str">
            <v>10</v>
          </cell>
          <cell r="B12169" t="str">
            <v>110100</v>
          </cell>
          <cell r="C12169" t="str">
            <v>（株）ナオキクリエイティブ</v>
          </cell>
          <cell r="D12169" t="str">
            <v>管理業務委託契約書</v>
          </cell>
          <cell r="E12169" t="str">
            <v>2006-03-01</v>
          </cell>
          <cell r="F12169" t="str">
            <v>2007-02-28</v>
          </cell>
          <cell r="G12169" t="str">
            <v>ホッホハオス</v>
          </cell>
          <cell r="H12169" t="str">
            <v>ホッホハオスミツカ</v>
          </cell>
          <cell r="I12169" t="str">
            <v>不定期巡回警備</v>
          </cell>
          <cell r="J12169" t="str">
            <v>360000</v>
          </cell>
          <cell r="K12169" t="str">
            <v>2006-11-31</v>
          </cell>
          <cell r="L12169" t="str">
            <v>1</v>
          </cell>
          <cell r="M12169" t="str">
            <v>1</v>
          </cell>
          <cell r="N12169" t="str">
            <v>30000</v>
          </cell>
          <cell r="O12169" t="str">
            <v>1500</v>
          </cell>
          <cell r="P12169" t="str">
            <v>31500</v>
          </cell>
        </row>
        <row r="12170">
          <cell r="A12170" t="str">
            <v>10</v>
          </cell>
          <cell r="B12170" t="str">
            <v>110100</v>
          </cell>
          <cell r="C12170" t="str">
            <v>（株）ナオキクリエイティブ</v>
          </cell>
          <cell r="D12170" t="str">
            <v>管理業務委託契約書</v>
          </cell>
          <cell r="E12170" t="str">
            <v>2006-03-01</v>
          </cell>
          <cell r="F12170" t="str">
            <v>2007-02-28</v>
          </cell>
          <cell r="G12170" t="str">
            <v>ホッホハオス</v>
          </cell>
          <cell r="H12170" t="str">
            <v>ホッホハオスミツカ</v>
          </cell>
          <cell r="I12170" t="str">
            <v>不定期巡回警備</v>
          </cell>
          <cell r="J12170" t="str">
            <v>360000</v>
          </cell>
          <cell r="K12170" t="str">
            <v>2006-12-31</v>
          </cell>
          <cell r="L12170" t="str">
            <v>1</v>
          </cell>
          <cell r="M12170" t="str">
            <v>1</v>
          </cell>
          <cell r="N12170" t="str">
            <v>30000</v>
          </cell>
          <cell r="O12170" t="str">
            <v>1500</v>
          </cell>
          <cell r="P12170" t="str">
            <v>31500</v>
          </cell>
        </row>
        <row r="12171">
          <cell r="A12171" t="str">
            <v>10</v>
          </cell>
          <cell r="B12171" t="str">
            <v>110100</v>
          </cell>
          <cell r="C12171" t="str">
            <v>（株）ナオキクリエイティブ</v>
          </cell>
          <cell r="D12171" t="str">
            <v>管理業務委託契約書</v>
          </cell>
          <cell r="E12171" t="str">
            <v>2006-03-01</v>
          </cell>
          <cell r="F12171" t="str">
            <v>2007-02-28</v>
          </cell>
          <cell r="G12171" t="str">
            <v>ホッホハオス</v>
          </cell>
          <cell r="H12171" t="str">
            <v>ホッホハオスミツカ</v>
          </cell>
          <cell r="I12171" t="str">
            <v>不定期巡回警備</v>
          </cell>
          <cell r="J12171" t="str">
            <v>360000</v>
          </cell>
          <cell r="K12171" t="str">
            <v>2007-01-31</v>
          </cell>
          <cell r="L12171" t="str">
            <v>1</v>
          </cell>
          <cell r="M12171" t="str">
            <v>1</v>
          </cell>
          <cell r="N12171" t="str">
            <v>30000</v>
          </cell>
          <cell r="O12171" t="str">
            <v>1500</v>
          </cell>
          <cell r="P12171" t="str">
            <v>31500</v>
          </cell>
        </row>
        <row r="12172">
          <cell r="A12172" t="str">
            <v>10</v>
          </cell>
          <cell r="B12172" t="str">
            <v>110100</v>
          </cell>
          <cell r="C12172" t="str">
            <v>（株）ナオキクリエイティブ</v>
          </cell>
          <cell r="D12172" t="str">
            <v>管理業務委託契約書</v>
          </cell>
          <cell r="E12172" t="str">
            <v>2006-03-01</v>
          </cell>
          <cell r="F12172" t="str">
            <v>2007-02-28</v>
          </cell>
          <cell r="G12172" t="str">
            <v>ホッホハオス</v>
          </cell>
          <cell r="H12172" t="str">
            <v>ホッホハオスミツカ</v>
          </cell>
          <cell r="I12172" t="str">
            <v>不定期巡回警備</v>
          </cell>
          <cell r="J12172" t="str">
            <v>360000</v>
          </cell>
          <cell r="K12172" t="str">
            <v>2007-02-31</v>
          </cell>
          <cell r="L12172" t="str">
            <v>1</v>
          </cell>
          <cell r="M12172" t="str">
            <v>1</v>
          </cell>
          <cell r="N12172" t="str">
            <v>30000</v>
          </cell>
          <cell r="O12172" t="str">
            <v>1500</v>
          </cell>
          <cell r="P12172" t="str">
            <v>31500</v>
          </cell>
        </row>
        <row r="12173">
          <cell r="A12173" t="str">
            <v>10</v>
          </cell>
          <cell r="B12173" t="str">
            <v>110100</v>
          </cell>
          <cell r="C12173" t="str">
            <v>（株）ナオキクリエイティブ</v>
          </cell>
          <cell r="D12173" t="str">
            <v>管理業務委託契約書</v>
          </cell>
          <cell r="E12173" t="str">
            <v>2006-03-01</v>
          </cell>
          <cell r="F12173" t="str">
            <v>2007-02-28</v>
          </cell>
          <cell r="G12173" t="str">
            <v>ホッホハオス</v>
          </cell>
          <cell r="H12173" t="str">
            <v>ホッホハオスミツカ</v>
          </cell>
          <cell r="I12173" t="str">
            <v>保全要員（昼巡回点検）</v>
          </cell>
          <cell r="J12173" t="str">
            <v>163440</v>
          </cell>
          <cell r="K12173" t="str">
            <v>2006-03-31</v>
          </cell>
          <cell r="L12173" t="str">
            <v>1</v>
          </cell>
          <cell r="M12173" t="str">
            <v>1</v>
          </cell>
          <cell r="N12173" t="str">
            <v>13620</v>
          </cell>
          <cell r="O12173" t="str">
            <v>681</v>
          </cell>
          <cell r="P12173" t="str">
            <v>14301</v>
          </cell>
        </row>
        <row r="12174">
          <cell r="A12174" t="str">
            <v>10</v>
          </cell>
          <cell r="B12174" t="str">
            <v>110100</v>
          </cell>
          <cell r="C12174" t="str">
            <v>（株）ナオキクリエイティブ</v>
          </cell>
          <cell r="D12174" t="str">
            <v>管理業務委託契約書</v>
          </cell>
          <cell r="E12174" t="str">
            <v>2006-03-01</v>
          </cell>
          <cell r="F12174" t="str">
            <v>2007-02-28</v>
          </cell>
          <cell r="G12174" t="str">
            <v>ホッホハオス</v>
          </cell>
          <cell r="H12174" t="str">
            <v>ホッホハオスミツカ</v>
          </cell>
          <cell r="I12174" t="str">
            <v>保全要員（昼巡回点検）</v>
          </cell>
          <cell r="J12174" t="str">
            <v>163440</v>
          </cell>
          <cell r="K12174" t="str">
            <v>2006-04-31</v>
          </cell>
          <cell r="L12174" t="str">
            <v>1</v>
          </cell>
          <cell r="M12174" t="str">
            <v>1</v>
          </cell>
          <cell r="N12174" t="str">
            <v>13620</v>
          </cell>
          <cell r="O12174" t="str">
            <v>681</v>
          </cell>
          <cell r="P12174" t="str">
            <v>14301</v>
          </cell>
        </row>
        <row r="12175">
          <cell r="A12175" t="str">
            <v>10</v>
          </cell>
          <cell r="B12175" t="str">
            <v>110100</v>
          </cell>
          <cell r="C12175" t="str">
            <v>（株）ナオキクリエイティブ</v>
          </cell>
          <cell r="D12175" t="str">
            <v>管理業務委託契約書</v>
          </cell>
          <cell r="E12175" t="str">
            <v>2006-03-01</v>
          </cell>
          <cell r="F12175" t="str">
            <v>2007-02-28</v>
          </cell>
          <cell r="G12175" t="str">
            <v>ホッホハオス</v>
          </cell>
          <cell r="H12175" t="str">
            <v>ホッホハオスミツカ</v>
          </cell>
          <cell r="I12175" t="str">
            <v>保全要員（昼巡回点検）</v>
          </cell>
          <cell r="J12175" t="str">
            <v>163440</v>
          </cell>
          <cell r="K12175" t="str">
            <v>2006-05-31</v>
          </cell>
          <cell r="L12175" t="str">
            <v>1</v>
          </cell>
          <cell r="M12175" t="str">
            <v>1</v>
          </cell>
          <cell r="N12175" t="str">
            <v>13620</v>
          </cell>
          <cell r="O12175" t="str">
            <v>681</v>
          </cell>
          <cell r="P12175" t="str">
            <v>14301</v>
          </cell>
        </row>
        <row r="12176">
          <cell r="A12176" t="str">
            <v>10</v>
          </cell>
          <cell r="B12176" t="str">
            <v>110100</v>
          </cell>
          <cell r="C12176" t="str">
            <v>（株）ナオキクリエイティブ</v>
          </cell>
          <cell r="D12176" t="str">
            <v>管理業務委託契約書</v>
          </cell>
          <cell r="E12176" t="str">
            <v>2006-03-01</v>
          </cell>
          <cell r="F12176" t="str">
            <v>2007-02-28</v>
          </cell>
          <cell r="G12176" t="str">
            <v>ホッホハオス</v>
          </cell>
          <cell r="H12176" t="str">
            <v>ホッホハオスミツカ</v>
          </cell>
          <cell r="I12176" t="str">
            <v>保全要員（昼巡回点検）</v>
          </cell>
          <cell r="J12176" t="str">
            <v>163440</v>
          </cell>
          <cell r="K12176" t="str">
            <v>2006-06-31</v>
          </cell>
          <cell r="L12176" t="str">
            <v>1</v>
          </cell>
          <cell r="M12176" t="str">
            <v>1</v>
          </cell>
          <cell r="N12176" t="str">
            <v>13620</v>
          </cell>
          <cell r="O12176" t="str">
            <v>681</v>
          </cell>
          <cell r="P12176" t="str">
            <v>14301</v>
          </cell>
        </row>
        <row r="12177">
          <cell r="A12177" t="str">
            <v>10</v>
          </cell>
          <cell r="B12177" t="str">
            <v>110100</v>
          </cell>
          <cell r="C12177" t="str">
            <v>（株）ナオキクリエイティブ</v>
          </cell>
          <cell r="D12177" t="str">
            <v>管理業務委託契約書</v>
          </cell>
          <cell r="E12177" t="str">
            <v>2006-03-01</v>
          </cell>
          <cell r="F12177" t="str">
            <v>2007-02-28</v>
          </cell>
          <cell r="G12177" t="str">
            <v>ホッホハオス</v>
          </cell>
          <cell r="H12177" t="str">
            <v>ホッホハオスミツカ</v>
          </cell>
          <cell r="I12177" t="str">
            <v>保全要員（昼巡回点検）</v>
          </cell>
          <cell r="J12177" t="str">
            <v>163440</v>
          </cell>
          <cell r="K12177" t="str">
            <v>2006-07-31</v>
          </cell>
          <cell r="L12177" t="str">
            <v>1</v>
          </cell>
          <cell r="M12177" t="str">
            <v>1</v>
          </cell>
          <cell r="N12177" t="str">
            <v>13620</v>
          </cell>
          <cell r="O12177" t="str">
            <v>681</v>
          </cell>
          <cell r="P12177" t="str">
            <v>14301</v>
          </cell>
        </row>
        <row r="12178">
          <cell r="A12178" t="str">
            <v>10</v>
          </cell>
          <cell r="B12178" t="str">
            <v>110100</v>
          </cell>
          <cell r="C12178" t="str">
            <v>（株）ナオキクリエイティブ</v>
          </cell>
          <cell r="D12178" t="str">
            <v>管理業務委託契約書</v>
          </cell>
          <cell r="E12178" t="str">
            <v>2006-03-01</v>
          </cell>
          <cell r="F12178" t="str">
            <v>2007-02-28</v>
          </cell>
          <cell r="G12178" t="str">
            <v>ホッホハオス</v>
          </cell>
          <cell r="H12178" t="str">
            <v>ホッホハオスミツカ</v>
          </cell>
          <cell r="I12178" t="str">
            <v>保全要員（昼巡回点検）</v>
          </cell>
          <cell r="J12178" t="str">
            <v>163440</v>
          </cell>
          <cell r="K12178" t="str">
            <v>2006-08-31</v>
          </cell>
          <cell r="L12178" t="str">
            <v>1</v>
          </cell>
          <cell r="M12178" t="str">
            <v>1</v>
          </cell>
          <cell r="N12178" t="str">
            <v>13620</v>
          </cell>
          <cell r="O12178" t="str">
            <v>681</v>
          </cell>
          <cell r="P12178" t="str">
            <v>14301</v>
          </cell>
        </row>
        <row r="12179">
          <cell r="A12179" t="str">
            <v>10</v>
          </cell>
          <cell r="B12179" t="str">
            <v>110100</v>
          </cell>
          <cell r="C12179" t="str">
            <v>（株）ナオキクリエイティブ</v>
          </cell>
          <cell r="D12179" t="str">
            <v>管理業務委託契約書</v>
          </cell>
          <cell r="E12179" t="str">
            <v>2006-03-01</v>
          </cell>
          <cell r="F12179" t="str">
            <v>2007-02-28</v>
          </cell>
          <cell r="G12179" t="str">
            <v>ホッホハオス</v>
          </cell>
          <cell r="H12179" t="str">
            <v>ホッホハオスミツカ</v>
          </cell>
          <cell r="I12179" t="str">
            <v>保全要員（昼巡回点検）</v>
          </cell>
          <cell r="J12179" t="str">
            <v>163440</v>
          </cell>
          <cell r="K12179" t="str">
            <v>2006-09-31</v>
          </cell>
          <cell r="L12179" t="str">
            <v>1</v>
          </cell>
          <cell r="M12179" t="str">
            <v>1</v>
          </cell>
          <cell r="N12179" t="str">
            <v>13620</v>
          </cell>
          <cell r="O12179" t="str">
            <v>681</v>
          </cell>
          <cell r="P12179" t="str">
            <v>14301</v>
          </cell>
        </row>
        <row r="12180">
          <cell r="A12180" t="str">
            <v>10</v>
          </cell>
          <cell r="B12180" t="str">
            <v>110100</v>
          </cell>
          <cell r="C12180" t="str">
            <v>（株）ナオキクリエイティブ</v>
          </cell>
          <cell r="D12180" t="str">
            <v>管理業務委託契約書</v>
          </cell>
          <cell r="E12180" t="str">
            <v>2006-03-01</v>
          </cell>
          <cell r="F12180" t="str">
            <v>2007-02-28</v>
          </cell>
          <cell r="G12180" t="str">
            <v>ホッホハオス</v>
          </cell>
          <cell r="H12180" t="str">
            <v>ホッホハオスミツカ</v>
          </cell>
          <cell r="I12180" t="str">
            <v>保全要員（昼巡回点検）</v>
          </cell>
          <cell r="J12180" t="str">
            <v>163440</v>
          </cell>
          <cell r="K12180" t="str">
            <v>2006-10-31</v>
          </cell>
          <cell r="L12180" t="str">
            <v>1</v>
          </cell>
          <cell r="M12180" t="str">
            <v>1</v>
          </cell>
          <cell r="N12180" t="str">
            <v>13620</v>
          </cell>
          <cell r="O12180" t="str">
            <v>681</v>
          </cell>
          <cell r="P12180" t="str">
            <v>14301</v>
          </cell>
        </row>
        <row r="12181">
          <cell r="A12181" t="str">
            <v>10</v>
          </cell>
          <cell r="B12181" t="str">
            <v>110100</v>
          </cell>
          <cell r="C12181" t="str">
            <v>（株）ナオキクリエイティブ</v>
          </cell>
          <cell r="D12181" t="str">
            <v>管理業務委託契約書</v>
          </cell>
          <cell r="E12181" t="str">
            <v>2006-03-01</v>
          </cell>
          <cell r="F12181" t="str">
            <v>2007-02-28</v>
          </cell>
          <cell r="G12181" t="str">
            <v>ホッホハオス</v>
          </cell>
          <cell r="H12181" t="str">
            <v>ホッホハオスミツカ</v>
          </cell>
          <cell r="I12181" t="str">
            <v>保全要員（昼巡回点検）</v>
          </cell>
          <cell r="J12181" t="str">
            <v>163440</v>
          </cell>
          <cell r="K12181" t="str">
            <v>2006-11-31</v>
          </cell>
          <cell r="L12181" t="str">
            <v>1</v>
          </cell>
          <cell r="M12181" t="str">
            <v>1</v>
          </cell>
          <cell r="N12181" t="str">
            <v>13620</v>
          </cell>
          <cell r="O12181" t="str">
            <v>681</v>
          </cell>
          <cell r="P12181" t="str">
            <v>14301</v>
          </cell>
        </row>
        <row r="12182">
          <cell r="A12182" t="str">
            <v>10</v>
          </cell>
          <cell r="B12182" t="str">
            <v>110100</v>
          </cell>
          <cell r="C12182" t="str">
            <v>（株）ナオキクリエイティブ</v>
          </cell>
          <cell r="D12182" t="str">
            <v>管理業務委託契約書</v>
          </cell>
          <cell r="E12182" t="str">
            <v>2006-03-01</v>
          </cell>
          <cell r="F12182" t="str">
            <v>2007-02-28</v>
          </cell>
          <cell r="G12182" t="str">
            <v>ホッホハオス</v>
          </cell>
          <cell r="H12182" t="str">
            <v>ホッホハオスミツカ</v>
          </cell>
          <cell r="I12182" t="str">
            <v>保全要員（昼巡回点検）</v>
          </cell>
          <cell r="J12182" t="str">
            <v>163440</v>
          </cell>
          <cell r="K12182" t="str">
            <v>2006-12-31</v>
          </cell>
          <cell r="L12182" t="str">
            <v>1</v>
          </cell>
          <cell r="M12182" t="str">
            <v>1</v>
          </cell>
          <cell r="N12182" t="str">
            <v>13620</v>
          </cell>
          <cell r="O12182" t="str">
            <v>681</v>
          </cell>
          <cell r="P12182" t="str">
            <v>14301</v>
          </cell>
        </row>
        <row r="12183">
          <cell r="A12183" t="str">
            <v>10</v>
          </cell>
          <cell r="B12183" t="str">
            <v>110100</v>
          </cell>
          <cell r="C12183" t="str">
            <v>（株）ナオキクリエイティブ</v>
          </cell>
          <cell r="D12183" t="str">
            <v>管理業務委託契約書</v>
          </cell>
          <cell r="E12183" t="str">
            <v>2006-03-01</v>
          </cell>
          <cell r="F12183" t="str">
            <v>2007-02-28</v>
          </cell>
          <cell r="G12183" t="str">
            <v>ホッホハオス</v>
          </cell>
          <cell r="H12183" t="str">
            <v>ホッホハオスミツカ</v>
          </cell>
          <cell r="I12183" t="str">
            <v>保全要員（昼巡回点検）</v>
          </cell>
          <cell r="J12183" t="str">
            <v>163440</v>
          </cell>
          <cell r="K12183" t="str">
            <v>2007-01-31</v>
          </cell>
          <cell r="L12183" t="str">
            <v>1</v>
          </cell>
          <cell r="M12183" t="str">
            <v>1</v>
          </cell>
          <cell r="N12183" t="str">
            <v>13620</v>
          </cell>
          <cell r="O12183" t="str">
            <v>681</v>
          </cell>
          <cell r="P12183" t="str">
            <v>14301</v>
          </cell>
        </row>
        <row r="12184">
          <cell r="A12184" t="str">
            <v>10</v>
          </cell>
          <cell r="B12184" t="str">
            <v>110100</v>
          </cell>
          <cell r="C12184" t="str">
            <v>（株）ナオキクリエイティブ</v>
          </cell>
          <cell r="D12184" t="str">
            <v>管理業務委託契約書</v>
          </cell>
          <cell r="E12184" t="str">
            <v>2006-03-01</v>
          </cell>
          <cell r="F12184" t="str">
            <v>2007-02-28</v>
          </cell>
          <cell r="G12184" t="str">
            <v>ホッホハオス</v>
          </cell>
          <cell r="H12184" t="str">
            <v>ホッホハオスミツカ</v>
          </cell>
          <cell r="I12184" t="str">
            <v>保全要員（昼巡回点検）</v>
          </cell>
          <cell r="J12184" t="str">
            <v>163440</v>
          </cell>
          <cell r="K12184" t="str">
            <v>2007-02-31</v>
          </cell>
          <cell r="L12184" t="str">
            <v>1</v>
          </cell>
          <cell r="M12184" t="str">
            <v>1</v>
          </cell>
          <cell r="N12184" t="str">
            <v>13620</v>
          </cell>
          <cell r="O12184" t="str">
            <v>681</v>
          </cell>
          <cell r="P12184" t="str">
            <v>14301</v>
          </cell>
        </row>
        <row r="12185">
          <cell r="A12185" t="str">
            <v>10</v>
          </cell>
          <cell r="B12185" t="str">
            <v>110100</v>
          </cell>
          <cell r="C12185" t="str">
            <v>（株）ナオキクリエイティブ</v>
          </cell>
          <cell r="D12185" t="str">
            <v>管理業務委託契約書</v>
          </cell>
          <cell r="E12185" t="str">
            <v>2006-03-01</v>
          </cell>
          <cell r="F12185" t="str">
            <v>2007-02-28</v>
          </cell>
          <cell r="G12185" t="str">
            <v>ホッホハオス</v>
          </cell>
          <cell r="H12185" t="str">
            <v>ホッホハオスミツカ</v>
          </cell>
          <cell r="I12185" t="str">
            <v>保全要員（朝清掃）</v>
          </cell>
          <cell r="J12185" t="str">
            <v>276420</v>
          </cell>
          <cell r="K12185" t="str">
            <v>2006-03-31</v>
          </cell>
          <cell r="L12185" t="str">
            <v>1</v>
          </cell>
          <cell r="M12185" t="str">
            <v>1</v>
          </cell>
          <cell r="N12185" t="str">
            <v>23035</v>
          </cell>
          <cell r="O12185" t="str">
            <v>1151</v>
          </cell>
          <cell r="P12185" t="str">
            <v>24186</v>
          </cell>
        </row>
        <row r="12186">
          <cell r="A12186" t="str">
            <v>10</v>
          </cell>
          <cell r="B12186" t="str">
            <v>110100</v>
          </cell>
          <cell r="C12186" t="str">
            <v>（株）ナオキクリエイティブ</v>
          </cell>
          <cell r="D12186" t="str">
            <v>管理業務委託契約書</v>
          </cell>
          <cell r="E12186" t="str">
            <v>2006-03-01</v>
          </cell>
          <cell r="F12186" t="str">
            <v>2007-02-28</v>
          </cell>
          <cell r="G12186" t="str">
            <v>ホッホハオス</v>
          </cell>
          <cell r="H12186" t="str">
            <v>ホッホハオスミツカ</v>
          </cell>
          <cell r="I12186" t="str">
            <v>保全要員（朝清掃）</v>
          </cell>
          <cell r="J12186" t="str">
            <v>276420</v>
          </cell>
          <cell r="K12186" t="str">
            <v>2006-04-31</v>
          </cell>
          <cell r="L12186" t="str">
            <v>1</v>
          </cell>
          <cell r="M12186" t="str">
            <v>1</v>
          </cell>
          <cell r="N12186" t="str">
            <v>23035</v>
          </cell>
          <cell r="O12186" t="str">
            <v>1151</v>
          </cell>
          <cell r="P12186" t="str">
            <v>24186</v>
          </cell>
        </row>
        <row r="12187">
          <cell r="A12187" t="str">
            <v>10</v>
          </cell>
          <cell r="B12187" t="str">
            <v>110100</v>
          </cell>
          <cell r="C12187" t="str">
            <v>（株）ナオキクリエイティブ</v>
          </cell>
          <cell r="D12187" t="str">
            <v>管理業務委託契約書</v>
          </cell>
          <cell r="E12187" t="str">
            <v>2006-03-01</v>
          </cell>
          <cell r="F12187" t="str">
            <v>2007-02-28</v>
          </cell>
          <cell r="G12187" t="str">
            <v>ホッホハオス</v>
          </cell>
          <cell r="H12187" t="str">
            <v>ホッホハオスミツカ</v>
          </cell>
          <cell r="I12187" t="str">
            <v>保全要員（朝清掃）</v>
          </cell>
          <cell r="J12187" t="str">
            <v>276420</v>
          </cell>
          <cell r="K12187" t="str">
            <v>2006-05-31</v>
          </cell>
          <cell r="L12187" t="str">
            <v>1</v>
          </cell>
          <cell r="M12187" t="str">
            <v>1</v>
          </cell>
          <cell r="N12187" t="str">
            <v>23035</v>
          </cell>
          <cell r="O12187" t="str">
            <v>1151</v>
          </cell>
          <cell r="P12187" t="str">
            <v>24186</v>
          </cell>
        </row>
        <row r="12188">
          <cell r="A12188" t="str">
            <v>10</v>
          </cell>
          <cell r="B12188" t="str">
            <v>110100</v>
          </cell>
          <cell r="C12188" t="str">
            <v>（株）ナオキクリエイティブ</v>
          </cell>
          <cell r="D12188" t="str">
            <v>管理業務委託契約書</v>
          </cell>
          <cell r="E12188" t="str">
            <v>2006-03-01</v>
          </cell>
          <cell r="F12188" t="str">
            <v>2007-02-28</v>
          </cell>
          <cell r="G12188" t="str">
            <v>ホッホハオス</v>
          </cell>
          <cell r="H12188" t="str">
            <v>ホッホハオスミツカ</v>
          </cell>
          <cell r="I12188" t="str">
            <v>保全要員（朝清掃）</v>
          </cell>
          <cell r="J12188" t="str">
            <v>276420</v>
          </cell>
          <cell r="K12188" t="str">
            <v>2006-06-31</v>
          </cell>
          <cell r="L12188" t="str">
            <v>1</v>
          </cell>
          <cell r="M12188" t="str">
            <v>1</v>
          </cell>
          <cell r="N12188" t="str">
            <v>23035</v>
          </cell>
          <cell r="O12188" t="str">
            <v>1151</v>
          </cell>
          <cell r="P12188" t="str">
            <v>24186</v>
          </cell>
        </row>
        <row r="12189">
          <cell r="A12189" t="str">
            <v>10</v>
          </cell>
          <cell r="B12189" t="str">
            <v>110100</v>
          </cell>
          <cell r="C12189" t="str">
            <v>（株）ナオキクリエイティブ</v>
          </cell>
          <cell r="D12189" t="str">
            <v>管理業務委託契約書</v>
          </cell>
          <cell r="E12189" t="str">
            <v>2006-03-01</v>
          </cell>
          <cell r="F12189" t="str">
            <v>2007-02-28</v>
          </cell>
          <cell r="G12189" t="str">
            <v>ホッホハオス</v>
          </cell>
          <cell r="H12189" t="str">
            <v>ホッホハオスミツカ</v>
          </cell>
          <cell r="I12189" t="str">
            <v>保全要員（朝清掃）</v>
          </cell>
          <cell r="J12189" t="str">
            <v>276420</v>
          </cell>
          <cell r="K12189" t="str">
            <v>2006-07-31</v>
          </cell>
          <cell r="L12189" t="str">
            <v>1</v>
          </cell>
          <cell r="M12189" t="str">
            <v>1</v>
          </cell>
          <cell r="N12189" t="str">
            <v>23035</v>
          </cell>
          <cell r="O12189" t="str">
            <v>1151</v>
          </cell>
          <cell r="P12189" t="str">
            <v>24186</v>
          </cell>
        </row>
        <row r="12190">
          <cell r="A12190" t="str">
            <v>10</v>
          </cell>
          <cell r="B12190" t="str">
            <v>110100</v>
          </cell>
          <cell r="C12190" t="str">
            <v>（株）ナオキクリエイティブ</v>
          </cell>
          <cell r="D12190" t="str">
            <v>管理業務委託契約書</v>
          </cell>
          <cell r="E12190" t="str">
            <v>2006-03-01</v>
          </cell>
          <cell r="F12190" t="str">
            <v>2007-02-28</v>
          </cell>
          <cell r="G12190" t="str">
            <v>ホッホハオス</v>
          </cell>
          <cell r="H12190" t="str">
            <v>ホッホハオスミツカ</v>
          </cell>
          <cell r="I12190" t="str">
            <v>保全要員（朝清掃）</v>
          </cell>
          <cell r="J12190" t="str">
            <v>276420</v>
          </cell>
          <cell r="K12190" t="str">
            <v>2006-08-31</v>
          </cell>
          <cell r="L12190" t="str">
            <v>1</v>
          </cell>
          <cell r="M12190" t="str">
            <v>1</v>
          </cell>
          <cell r="N12190" t="str">
            <v>23035</v>
          </cell>
          <cell r="O12190" t="str">
            <v>1151</v>
          </cell>
          <cell r="P12190" t="str">
            <v>24186</v>
          </cell>
        </row>
        <row r="12191">
          <cell r="A12191" t="str">
            <v>10</v>
          </cell>
          <cell r="B12191" t="str">
            <v>110100</v>
          </cell>
          <cell r="C12191" t="str">
            <v>（株）ナオキクリエイティブ</v>
          </cell>
          <cell r="D12191" t="str">
            <v>管理業務委託契約書</v>
          </cell>
          <cell r="E12191" t="str">
            <v>2006-03-01</v>
          </cell>
          <cell r="F12191" t="str">
            <v>2007-02-28</v>
          </cell>
          <cell r="G12191" t="str">
            <v>ホッホハオス</v>
          </cell>
          <cell r="H12191" t="str">
            <v>ホッホハオスミツカ</v>
          </cell>
          <cell r="I12191" t="str">
            <v>保全要員（朝清掃）</v>
          </cell>
          <cell r="J12191" t="str">
            <v>276420</v>
          </cell>
          <cell r="K12191" t="str">
            <v>2006-09-31</v>
          </cell>
          <cell r="L12191" t="str">
            <v>1</v>
          </cell>
          <cell r="M12191" t="str">
            <v>1</v>
          </cell>
          <cell r="N12191" t="str">
            <v>23035</v>
          </cell>
          <cell r="O12191" t="str">
            <v>1151</v>
          </cell>
          <cell r="P12191" t="str">
            <v>24186</v>
          </cell>
        </row>
        <row r="12192">
          <cell r="A12192" t="str">
            <v>10</v>
          </cell>
          <cell r="B12192" t="str">
            <v>110100</v>
          </cell>
          <cell r="C12192" t="str">
            <v>（株）ナオキクリエイティブ</v>
          </cell>
          <cell r="D12192" t="str">
            <v>管理業務委託契約書</v>
          </cell>
          <cell r="E12192" t="str">
            <v>2006-03-01</v>
          </cell>
          <cell r="F12192" t="str">
            <v>2007-02-28</v>
          </cell>
          <cell r="G12192" t="str">
            <v>ホッホハオス</v>
          </cell>
          <cell r="H12192" t="str">
            <v>ホッホハオスミツカ</v>
          </cell>
          <cell r="I12192" t="str">
            <v>保全要員（朝清掃）</v>
          </cell>
          <cell r="J12192" t="str">
            <v>276420</v>
          </cell>
          <cell r="K12192" t="str">
            <v>2006-10-31</v>
          </cell>
          <cell r="L12192" t="str">
            <v>1</v>
          </cell>
          <cell r="M12192" t="str">
            <v>1</v>
          </cell>
          <cell r="N12192" t="str">
            <v>23035</v>
          </cell>
          <cell r="O12192" t="str">
            <v>1151</v>
          </cell>
          <cell r="P12192" t="str">
            <v>24186</v>
          </cell>
        </row>
        <row r="12193">
          <cell r="A12193" t="str">
            <v>10</v>
          </cell>
          <cell r="B12193" t="str">
            <v>110100</v>
          </cell>
          <cell r="C12193" t="str">
            <v>（株）ナオキクリエイティブ</v>
          </cell>
          <cell r="D12193" t="str">
            <v>管理業務委託契約書</v>
          </cell>
          <cell r="E12193" t="str">
            <v>2006-03-01</v>
          </cell>
          <cell r="F12193" t="str">
            <v>2007-02-28</v>
          </cell>
          <cell r="G12193" t="str">
            <v>ホッホハオス</v>
          </cell>
          <cell r="H12193" t="str">
            <v>ホッホハオスミツカ</v>
          </cell>
          <cell r="I12193" t="str">
            <v>保全要員（朝清掃）</v>
          </cell>
          <cell r="J12193" t="str">
            <v>276420</v>
          </cell>
          <cell r="K12193" t="str">
            <v>2006-11-31</v>
          </cell>
          <cell r="L12193" t="str">
            <v>1</v>
          </cell>
          <cell r="M12193" t="str">
            <v>1</v>
          </cell>
          <cell r="N12193" t="str">
            <v>23035</v>
          </cell>
          <cell r="O12193" t="str">
            <v>1151</v>
          </cell>
          <cell r="P12193" t="str">
            <v>24186</v>
          </cell>
        </row>
        <row r="12194">
          <cell r="A12194" t="str">
            <v>10</v>
          </cell>
          <cell r="B12194" t="str">
            <v>110100</v>
          </cell>
          <cell r="C12194" t="str">
            <v>（株）ナオキクリエイティブ</v>
          </cell>
          <cell r="D12194" t="str">
            <v>管理業務委託契約書</v>
          </cell>
          <cell r="E12194" t="str">
            <v>2006-03-01</v>
          </cell>
          <cell r="F12194" t="str">
            <v>2007-02-28</v>
          </cell>
          <cell r="G12194" t="str">
            <v>ホッホハオス</v>
          </cell>
          <cell r="H12194" t="str">
            <v>ホッホハオスミツカ</v>
          </cell>
          <cell r="I12194" t="str">
            <v>保全要員（朝清掃）</v>
          </cell>
          <cell r="J12194" t="str">
            <v>276420</v>
          </cell>
          <cell r="K12194" t="str">
            <v>2006-12-31</v>
          </cell>
          <cell r="L12194" t="str">
            <v>1</v>
          </cell>
          <cell r="M12194" t="str">
            <v>1</v>
          </cell>
          <cell r="N12194" t="str">
            <v>23035</v>
          </cell>
          <cell r="O12194" t="str">
            <v>1151</v>
          </cell>
          <cell r="P12194" t="str">
            <v>24186</v>
          </cell>
        </row>
        <row r="12195">
          <cell r="A12195" t="str">
            <v>10</v>
          </cell>
          <cell r="B12195" t="str">
            <v>110100</v>
          </cell>
          <cell r="C12195" t="str">
            <v>（株）ナオキクリエイティブ</v>
          </cell>
          <cell r="D12195" t="str">
            <v>管理業務委託契約書</v>
          </cell>
          <cell r="E12195" t="str">
            <v>2006-03-01</v>
          </cell>
          <cell r="F12195" t="str">
            <v>2007-02-28</v>
          </cell>
          <cell r="G12195" t="str">
            <v>ホッホハオス</v>
          </cell>
          <cell r="H12195" t="str">
            <v>ホッホハオスミツカ</v>
          </cell>
          <cell r="I12195" t="str">
            <v>保全要員（朝清掃）</v>
          </cell>
          <cell r="J12195" t="str">
            <v>276420</v>
          </cell>
          <cell r="K12195" t="str">
            <v>2007-01-31</v>
          </cell>
          <cell r="L12195" t="str">
            <v>1</v>
          </cell>
          <cell r="M12195" t="str">
            <v>1</v>
          </cell>
          <cell r="N12195" t="str">
            <v>23035</v>
          </cell>
          <cell r="O12195" t="str">
            <v>1151</v>
          </cell>
          <cell r="P12195" t="str">
            <v>24186</v>
          </cell>
        </row>
        <row r="12196">
          <cell r="A12196" t="str">
            <v>10</v>
          </cell>
          <cell r="B12196" t="str">
            <v>110100</v>
          </cell>
          <cell r="C12196" t="str">
            <v>（株）ナオキクリエイティブ</v>
          </cell>
          <cell r="D12196" t="str">
            <v>管理業務委託契約書</v>
          </cell>
          <cell r="E12196" t="str">
            <v>2006-03-01</v>
          </cell>
          <cell r="F12196" t="str">
            <v>2007-02-28</v>
          </cell>
          <cell r="G12196" t="str">
            <v>ホッホハオス</v>
          </cell>
          <cell r="H12196" t="str">
            <v>ホッホハオスミツカ</v>
          </cell>
          <cell r="I12196" t="str">
            <v>保全要員（朝清掃）</v>
          </cell>
          <cell r="J12196" t="str">
            <v>276420</v>
          </cell>
          <cell r="K12196" t="str">
            <v>2007-02-31</v>
          </cell>
          <cell r="L12196" t="str">
            <v>1</v>
          </cell>
          <cell r="M12196" t="str">
            <v>1</v>
          </cell>
          <cell r="N12196" t="str">
            <v>23035</v>
          </cell>
          <cell r="O12196" t="str">
            <v>1151</v>
          </cell>
          <cell r="P12196" t="str">
            <v>24186</v>
          </cell>
        </row>
        <row r="12197">
          <cell r="A12197" t="str">
            <v>10</v>
          </cell>
          <cell r="B12197" t="str">
            <v>110100</v>
          </cell>
          <cell r="C12197" t="str">
            <v>（株）ナオキクリエイティブ</v>
          </cell>
          <cell r="D12197" t="str">
            <v>管理業務委託契約書</v>
          </cell>
          <cell r="E12197" t="str">
            <v>2006-03-01</v>
          </cell>
          <cell r="F12197" t="str">
            <v>2007-02-28</v>
          </cell>
          <cell r="G12197" t="str">
            <v>ホッホハオス</v>
          </cell>
          <cell r="H12197" t="str">
            <v>ホッホハオスミツカ</v>
          </cell>
          <cell r="I12197" t="str">
            <v>防鼠防虫駆除　害虫駆除</v>
          </cell>
          <cell r="J12197" t="str">
            <v>180000</v>
          </cell>
          <cell r="K12197" t="str">
            <v>2006-04-31</v>
          </cell>
          <cell r="L12197" t="str">
            <v>1</v>
          </cell>
          <cell r="M12197" t="str">
            <v>1</v>
          </cell>
          <cell r="N12197" t="str">
            <v>60000</v>
          </cell>
          <cell r="O12197" t="str">
            <v>3000</v>
          </cell>
          <cell r="P12197" t="str">
            <v>63000</v>
          </cell>
        </row>
        <row r="12198">
          <cell r="A12198" t="str">
            <v>10</v>
          </cell>
          <cell r="B12198" t="str">
            <v>110100</v>
          </cell>
          <cell r="C12198" t="str">
            <v>（株）ナオキクリエイティブ</v>
          </cell>
          <cell r="D12198" t="str">
            <v>管理業務委託契約書</v>
          </cell>
          <cell r="E12198" t="str">
            <v>2006-03-01</v>
          </cell>
          <cell r="F12198" t="str">
            <v>2007-02-28</v>
          </cell>
          <cell r="G12198" t="str">
            <v>ホッホハオス</v>
          </cell>
          <cell r="H12198" t="str">
            <v>ホッホハオスミツカ</v>
          </cell>
          <cell r="I12198" t="str">
            <v>防鼠防虫駆除　害虫駆除</v>
          </cell>
          <cell r="J12198" t="str">
            <v>180000</v>
          </cell>
          <cell r="K12198" t="str">
            <v>2006-07-31</v>
          </cell>
          <cell r="L12198" t="str">
            <v>1</v>
          </cell>
          <cell r="M12198" t="str">
            <v>1</v>
          </cell>
          <cell r="N12198" t="str">
            <v>60000</v>
          </cell>
          <cell r="O12198" t="str">
            <v>3000</v>
          </cell>
          <cell r="P12198" t="str">
            <v>63000</v>
          </cell>
        </row>
        <row r="12199">
          <cell r="A12199" t="str">
            <v>10</v>
          </cell>
          <cell r="B12199" t="str">
            <v>110100</v>
          </cell>
          <cell r="C12199" t="str">
            <v>（株）ナオキクリエイティブ</v>
          </cell>
          <cell r="D12199" t="str">
            <v>管理業務委託契約書</v>
          </cell>
          <cell r="E12199" t="str">
            <v>2006-03-01</v>
          </cell>
          <cell r="F12199" t="str">
            <v>2007-02-28</v>
          </cell>
          <cell r="G12199" t="str">
            <v>ホッホハオス</v>
          </cell>
          <cell r="H12199" t="str">
            <v>ホッホハオスミツカ</v>
          </cell>
          <cell r="I12199" t="str">
            <v>防鼠防虫駆除　害虫駆除</v>
          </cell>
          <cell r="J12199" t="str">
            <v>180000</v>
          </cell>
          <cell r="K12199" t="str">
            <v>2006-10-31</v>
          </cell>
          <cell r="L12199" t="str">
            <v>1</v>
          </cell>
          <cell r="M12199" t="str">
            <v>1</v>
          </cell>
          <cell r="N12199" t="str">
            <v>60000</v>
          </cell>
          <cell r="O12199" t="str">
            <v>3000</v>
          </cell>
          <cell r="P12199" t="str">
            <v>63000</v>
          </cell>
        </row>
        <row r="12200">
          <cell r="A12200" t="str">
            <v>10</v>
          </cell>
          <cell r="B12200" t="str">
            <v>110100</v>
          </cell>
          <cell r="C12200" t="str">
            <v>（株）ナオキクリエイティブ</v>
          </cell>
          <cell r="D12200" t="str">
            <v>管理業務委託契約書</v>
          </cell>
          <cell r="E12200" t="str">
            <v>2006-03-01</v>
          </cell>
          <cell r="F12200" t="str">
            <v>2007-02-28</v>
          </cell>
          <cell r="G12200" t="str">
            <v>大名グラスハウス</v>
          </cell>
          <cell r="H12200" t="str">
            <v>大名グラスハウス</v>
          </cell>
          <cell r="I12200" t="str">
            <v>機械警備</v>
          </cell>
          <cell r="J12200" t="str">
            <v>588000</v>
          </cell>
          <cell r="K12200" t="str">
            <v>2006-03-31</v>
          </cell>
          <cell r="L12200" t="str">
            <v>1</v>
          </cell>
          <cell r="M12200" t="str">
            <v>1</v>
          </cell>
          <cell r="N12200" t="str">
            <v>49000</v>
          </cell>
          <cell r="O12200" t="str">
            <v>2450</v>
          </cell>
          <cell r="P12200" t="str">
            <v>51450</v>
          </cell>
        </row>
        <row r="12201">
          <cell r="A12201" t="str">
            <v>10</v>
          </cell>
          <cell r="B12201" t="str">
            <v>110100</v>
          </cell>
          <cell r="C12201" t="str">
            <v>（株）ナオキクリエイティブ</v>
          </cell>
          <cell r="D12201" t="str">
            <v>管理業務委託契約書</v>
          </cell>
          <cell r="E12201" t="str">
            <v>2006-03-01</v>
          </cell>
          <cell r="F12201" t="str">
            <v>2007-02-28</v>
          </cell>
          <cell r="G12201" t="str">
            <v>大名グラスハウス</v>
          </cell>
          <cell r="H12201" t="str">
            <v>大名グラスハウス</v>
          </cell>
          <cell r="I12201" t="str">
            <v>機械警備</v>
          </cell>
          <cell r="J12201" t="str">
            <v>588000</v>
          </cell>
          <cell r="K12201" t="str">
            <v>2006-04-31</v>
          </cell>
          <cell r="L12201" t="str">
            <v>1</v>
          </cell>
          <cell r="M12201" t="str">
            <v>1</v>
          </cell>
          <cell r="N12201" t="str">
            <v>49000</v>
          </cell>
          <cell r="O12201" t="str">
            <v>2450</v>
          </cell>
          <cell r="P12201" t="str">
            <v>51450</v>
          </cell>
        </row>
        <row r="12202">
          <cell r="A12202" t="str">
            <v>10</v>
          </cell>
          <cell r="B12202" t="str">
            <v>110100</v>
          </cell>
          <cell r="C12202" t="str">
            <v>（株）ナオキクリエイティブ</v>
          </cell>
          <cell r="D12202" t="str">
            <v>管理業務委託契約書</v>
          </cell>
          <cell r="E12202" t="str">
            <v>2006-03-01</v>
          </cell>
          <cell r="F12202" t="str">
            <v>2007-02-28</v>
          </cell>
          <cell r="G12202" t="str">
            <v>大名グラスハウス</v>
          </cell>
          <cell r="H12202" t="str">
            <v>大名グラスハウス</v>
          </cell>
          <cell r="I12202" t="str">
            <v>機械警備</v>
          </cell>
          <cell r="J12202" t="str">
            <v>588000</v>
          </cell>
          <cell r="K12202" t="str">
            <v>2006-05-31</v>
          </cell>
          <cell r="L12202" t="str">
            <v>1</v>
          </cell>
          <cell r="M12202" t="str">
            <v>1</v>
          </cell>
          <cell r="N12202" t="str">
            <v>49000</v>
          </cell>
          <cell r="O12202" t="str">
            <v>2450</v>
          </cell>
          <cell r="P12202" t="str">
            <v>51450</v>
          </cell>
        </row>
        <row r="12203">
          <cell r="A12203" t="str">
            <v>10</v>
          </cell>
          <cell r="B12203" t="str">
            <v>110100</v>
          </cell>
          <cell r="C12203" t="str">
            <v>（株）ナオキクリエイティブ</v>
          </cell>
          <cell r="D12203" t="str">
            <v>管理業務委託契約書</v>
          </cell>
          <cell r="E12203" t="str">
            <v>2006-03-01</v>
          </cell>
          <cell r="F12203" t="str">
            <v>2007-02-28</v>
          </cell>
          <cell r="G12203" t="str">
            <v>大名グラスハウス</v>
          </cell>
          <cell r="H12203" t="str">
            <v>大名グラスハウス</v>
          </cell>
          <cell r="I12203" t="str">
            <v>機械警備</v>
          </cell>
          <cell r="J12203" t="str">
            <v>588000</v>
          </cell>
          <cell r="K12203" t="str">
            <v>2006-06-31</v>
          </cell>
          <cell r="L12203" t="str">
            <v>1</v>
          </cell>
          <cell r="M12203" t="str">
            <v>1</v>
          </cell>
          <cell r="N12203" t="str">
            <v>49000</v>
          </cell>
          <cell r="O12203" t="str">
            <v>2450</v>
          </cell>
          <cell r="P12203" t="str">
            <v>51450</v>
          </cell>
        </row>
        <row r="12204">
          <cell r="A12204" t="str">
            <v>10</v>
          </cell>
          <cell r="B12204" t="str">
            <v>110100</v>
          </cell>
          <cell r="C12204" t="str">
            <v>（株）ナオキクリエイティブ</v>
          </cell>
          <cell r="D12204" t="str">
            <v>管理業務委託契約書</v>
          </cell>
          <cell r="E12204" t="str">
            <v>2006-03-01</v>
          </cell>
          <cell r="F12204" t="str">
            <v>2007-02-28</v>
          </cell>
          <cell r="G12204" t="str">
            <v>大名グラスハウス</v>
          </cell>
          <cell r="H12204" t="str">
            <v>大名グラスハウス</v>
          </cell>
          <cell r="I12204" t="str">
            <v>機械警備</v>
          </cell>
          <cell r="J12204" t="str">
            <v>588000</v>
          </cell>
          <cell r="K12204" t="str">
            <v>2006-07-31</v>
          </cell>
          <cell r="L12204" t="str">
            <v>1</v>
          </cell>
          <cell r="M12204" t="str">
            <v>1</v>
          </cell>
          <cell r="N12204" t="str">
            <v>49000</v>
          </cell>
          <cell r="O12204" t="str">
            <v>2450</v>
          </cell>
          <cell r="P12204" t="str">
            <v>51450</v>
          </cell>
        </row>
        <row r="12205">
          <cell r="A12205" t="str">
            <v>10</v>
          </cell>
          <cell r="B12205" t="str">
            <v>110100</v>
          </cell>
          <cell r="C12205" t="str">
            <v>（株）ナオキクリエイティブ</v>
          </cell>
          <cell r="D12205" t="str">
            <v>管理業務委託契約書</v>
          </cell>
          <cell r="E12205" t="str">
            <v>2006-03-01</v>
          </cell>
          <cell r="F12205" t="str">
            <v>2007-02-28</v>
          </cell>
          <cell r="G12205" t="str">
            <v>大名グラスハウス</v>
          </cell>
          <cell r="H12205" t="str">
            <v>大名グラスハウス</v>
          </cell>
          <cell r="I12205" t="str">
            <v>機械警備</v>
          </cell>
          <cell r="J12205" t="str">
            <v>588000</v>
          </cell>
          <cell r="K12205" t="str">
            <v>2006-08-31</v>
          </cell>
          <cell r="L12205" t="str">
            <v>1</v>
          </cell>
          <cell r="M12205" t="str">
            <v>1</v>
          </cell>
          <cell r="N12205" t="str">
            <v>49000</v>
          </cell>
          <cell r="O12205" t="str">
            <v>2450</v>
          </cell>
          <cell r="P12205" t="str">
            <v>51450</v>
          </cell>
        </row>
        <row r="12206">
          <cell r="A12206" t="str">
            <v>10</v>
          </cell>
          <cell r="B12206" t="str">
            <v>110100</v>
          </cell>
          <cell r="C12206" t="str">
            <v>（株）ナオキクリエイティブ</v>
          </cell>
          <cell r="D12206" t="str">
            <v>管理業務委託契約書</v>
          </cell>
          <cell r="E12206" t="str">
            <v>2006-03-01</v>
          </cell>
          <cell r="F12206" t="str">
            <v>2007-02-28</v>
          </cell>
          <cell r="G12206" t="str">
            <v>大名グラスハウス</v>
          </cell>
          <cell r="H12206" t="str">
            <v>大名グラスハウス</v>
          </cell>
          <cell r="I12206" t="str">
            <v>機械警備</v>
          </cell>
          <cell r="J12206" t="str">
            <v>588000</v>
          </cell>
          <cell r="K12206" t="str">
            <v>2006-09-31</v>
          </cell>
          <cell r="L12206" t="str">
            <v>1</v>
          </cell>
          <cell r="M12206" t="str">
            <v>1</v>
          </cell>
          <cell r="N12206" t="str">
            <v>49000</v>
          </cell>
          <cell r="O12206" t="str">
            <v>2450</v>
          </cell>
          <cell r="P12206" t="str">
            <v>51450</v>
          </cell>
        </row>
        <row r="12207">
          <cell r="A12207" t="str">
            <v>10</v>
          </cell>
          <cell r="B12207" t="str">
            <v>110100</v>
          </cell>
          <cell r="C12207" t="str">
            <v>（株）ナオキクリエイティブ</v>
          </cell>
          <cell r="D12207" t="str">
            <v>管理業務委託契約書</v>
          </cell>
          <cell r="E12207" t="str">
            <v>2006-03-01</v>
          </cell>
          <cell r="F12207" t="str">
            <v>2007-02-28</v>
          </cell>
          <cell r="G12207" t="str">
            <v>大名グラスハウス</v>
          </cell>
          <cell r="H12207" t="str">
            <v>大名グラスハウス</v>
          </cell>
          <cell r="I12207" t="str">
            <v>機械警備</v>
          </cell>
          <cell r="J12207" t="str">
            <v>588000</v>
          </cell>
          <cell r="K12207" t="str">
            <v>2006-10-31</v>
          </cell>
          <cell r="L12207" t="str">
            <v>1</v>
          </cell>
          <cell r="M12207" t="str">
            <v>1</v>
          </cell>
          <cell r="N12207" t="str">
            <v>49000</v>
          </cell>
          <cell r="O12207" t="str">
            <v>2450</v>
          </cell>
          <cell r="P12207" t="str">
            <v>51450</v>
          </cell>
        </row>
        <row r="12208">
          <cell r="A12208" t="str">
            <v>10</v>
          </cell>
          <cell r="B12208" t="str">
            <v>110100</v>
          </cell>
          <cell r="C12208" t="str">
            <v>（株）ナオキクリエイティブ</v>
          </cell>
          <cell r="D12208" t="str">
            <v>管理業務委託契約書</v>
          </cell>
          <cell r="E12208" t="str">
            <v>2006-03-01</v>
          </cell>
          <cell r="F12208" t="str">
            <v>2007-02-28</v>
          </cell>
          <cell r="G12208" t="str">
            <v>大名グラスハウス</v>
          </cell>
          <cell r="H12208" t="str">
            <v>大名グラスハウス</v>
          </cell>
          <cell r="I12208" t="str">
            <v>機械警備</v>
          </cell>
          <cell r="J12208" t="str">
            <v>588000</v>
          </cell>
          <cell r="K12208" t="str">
            <v>2006-11-31</v>
          </cell>
          <cell r="L12208" t="str">
            <v>1</v>
          </cell>
          <cell r="M12208" t="str">
            <v>1</v>
          </cell>
          <cell r="N12208" t="str">
            <v>49000</v>
          </cell>
          <cell r="O12208" t="str">
            <v>2450</v>
          </cell>
          <cell r="P12208" t="str">
            <v>51450</v>
          </cell>
        </row>
        <row r="12209">
          <cell r="A12209" t="str">
            <v>10</v>
          </cell>
          <cell r="B12209" t="str">
            <v>110100</v>
          </cell>
          <cell r="C12209" t="str">
            <v>（株）ナオキクリエイティブ</v>
          </cell>
          <cell r="D12209" t="str">
            <v>管理業務委託契約書</v>
          </cell>
          <cell r="E12209" t="str">
            <v>2006-03-01</v>
          </cell>
          <cell r="F12209" t="str">
            <v>2007-02-28</v>
          </cell>
          <cell r="G12209" t="str">
            <v>大名グラスハウス</v>
          </cell>
          <cell r="H12209" t="str">
            <v>大名グラスハウス</v>
          </cell>
          <cell r="I12209" t="str">
            <v>機械警備</v>
          </cell>
          <cell r="J12209" t="str">
            <v>588000</v>
          </cell>
          <cell r="K12209" t="str">
            <v>2006-12-31</v>
          </cell>
          <cell r="L12209" t="str">
            <v>1</v>
          </cell>
          <cell r="M12209" t="str">
            <v>1</v>
          </cell>
          <cell r="N12209" t="str">
            <v>49000</v>
          </cell>
          <cell r="O12209" t="str">
            <v>2450</v>
          </cell>
          <cell r="P12209" t="str">
            <v>51450</v>
          </cell>
        </row>
        <row r="12210">
          <cell r="A12210" t="str">
            <v>10</v>
          </cell>
          <cell r="B12210" t="str">
            <v>110100</v>
          </cell>
          <cell r="C12210" t="str">
            <v>（株）ナオキクリエイティブ</v>
          </cell>
          <cell r="D12210" t="str">
            <v>管理業務委託契約書</v>
          </cell>
          <cell r="E12210" t="str">
            <v>2006-03-01</v>
          </cell>
          <cell r="F12210" t="str">
            <v>2007-02-28</v>
          </cell>
          <cell r="G12210" t="str">
            <v>大名グラスハウス</v>
          </cell>
          <cell r="H12210" t="str">
            <v>大名グラスハウス</v>
          </cell>
          <cell r="I12210" t="str">
            <v>機械警備</v>
          </cell>
          <cell r="J12210" t="str">
            <v>588000</v>
          </cell>
          <cell r="K12210" t="str">
            <v>2007-01-31</v>
          </cell>
          <cell r="L12210" t="str">
            <v>1</v>
          </cell>
          <cell r="M12210" t="str">
            <v>1</v>
          </cell>
          <cell r="N12210" t="str">
            <v>49000</v>
          </cell>
          <cell r="O12210" t="str">
            <v>2450</v>
          </cell>
          <cell r="P12210" t="str">
            <v>51450</v>
          </cell>
        </row>
        <row r="12211">
          <cell r="A12211" t="str">
            <v>10</v>
          </cell>
          <cell r="B12211" t="str">
            <v>110100</v>
          </cell>
          <cell r="C12211" t="str">
            <v>（株）ナオキクリエイティブ</v>
          </cell>
          <cell r="D12211" t="str">
            <v>管理業務委託契約書</v>
          </cell>
          <cell r="E12211" t="str">
            <v>2006-03-01</v>
          </cell>
          <cell r="F12211" t="str">
            <v>2007-02-28</v>
          </cell>
          <cell r="G12211" t="str">
            <v>大名グラスハウス</v>
          </cell>
          <cell r="H12211" t="str">
            <v>大名グラスハウス</v>
          </cell>
          <cell r="I12211" t="str">
            <v>機械警備</v>
          </cell>
          <cell r="J12211" t="str">
            <v>588000</v>
          </cell>
          <cell r="K12211" t="str">
            <v>2007-02-31</v>
          </cell>
          <cell r="L12211" t="str">
            <v>1</v>
          </cell>
          <cell r="M12211" t="str">
            <v>1</v>
          </cell>
          <cell r="N12211" t="str">
            <v>49000</v>
          </cell>
          <cell r="O12211" t="str">
            <v>2450</v>
          </cell>
          <cell r="P12211" t="str">
            <v>51450</v>
          </cell>
        </row>
        <row r="12212">
          <cell r="A12212" t="str">
            <v>10</v>
          </cell>
          <cell r="B12212" t="str">
            <v>110100</v>
          </cell>
          <cell r="C12212" t="str">
            <v>（株）ナオキクリエイティブ</v>
          </cell>
          <cell r="D12212" t="str">
            <v>管理業務委託契約書</v>
          </cell>
          <cell r="E12212" t="str">
            <v>2006-03-01</v>
          </cell>
          <cell r="F12212" t="str">
            <v>2007-02-28</v>
          </cell>
          <cell r="G12212" t="str">
            <v>大名グラスハウス</v>
          </cell>
          <cell r="H12212" t="str">
            <v>大名グラスハウス</v>
          </cell>
          <cell r="I12212" t="str">
            <v>昇降機設備保守点検</v>
          </cell>
          <cell r="J12212" t="str">
            <v>540000</v>
          </cell>
          <cell r="K12212" t="str">
            <v>2006-03-31</v>
          </cell>
          <cell r="L12212" t="str">
            <v>1</v>
          </cell>
          <cell r="M12212" t="str">
            <v>1</v>
          </cell>
          <cell r="N12212" t="str">
            <v>45000</v>
          </cell>
          <cell r="O12212" t="str">
            <v>2250</v>
          </cell>
          <cell r="P12212" t="str">
            <v>47250</v>
          </cell>
        </row>
        <row r="12213">
          <cell r="A12213" t="str">
            <v>10</v>
          </cell>
          <cell r="B12213" t="str">
            <v>110100</v>
          </cell>
          <cell r="C12213" t="str">
            <v>（株）ナオキクリエイティブ</v>
          </cell>
          <cell r="D12213" t="str">
            <v>管理業務委託契約書</v>
          </cell>
          <cell r="E12213" t="str">
            <v>2006-03-01</v>
          </cell>
          <cell r="F12213" t="str">
            <v>2007-02-28</v>
          </cell>
          <cell r="G12213" t="str">
            <v>大名グラスハウス</v>
          </cell>
          <cell r="H12213" t="str">
            <v>大名グラスハウス</v>
          </cell>
          <cell r="I12213" t="str">
            <v>昇降機設備保守点検</v>
          </cell>
          <cell r="J12213" t="str">
            <v>540000</v>
          </cell>
          <cell r="K12213" t="str">
            <v>2006-04-31</v>
          </cell>
          <cell r="L12213" t="str">
            <v>1</v>
          </cell>
          <cell r="M12213" t="str">
            <v>1</v>
          </cell>
          <cell r="N12213" t="str">
            <v>45000</v>
          </cell>
          <cell r="O12213" t="str">
            <v>2250</v>
          </cell>
          <cell r="P12213" t="str">
            <v>47250</v>
          </cell>
        </row>
        <row r="12214">
          <cell r="A12214" t="str">
            <v>10</v>
          </cell>
          <cell r="B12214" t="str">
            <v>110100</v>
          </cell>
          <cell r="C12214" t="str">
            <v>（株）ナオキクリエイティブ</v>
          </cell>
          <cell r="D12214" t="str">
            <v>管理業務委託契約書</v>
          </cell>
          <cell r="E12214" t="str">
            <v>2006-03-01</v>
          </cell>
          <cell r="F12214" t="str">
            <v>2007-02-28</v>
          </cell>
          <cell r="G12214" t="str">
            <v>大名グラスハウス</v>
          </cell>
          <cell r="H12214" t="str">
            <v>大名グラスハウス</v>
          </cell>
          <cell r="I12214" t="str">
            <v>昇降機設備保守点検</v>
          </cell>
          <cell r="J12214" t="str">
            <v>540000</v>
          </cell>
          <cell r="K12214" t="str">
            <v>2006-05-31</v>
          </cell>
          <cell r="L12214" t="str">
            <v>1</v>
          </cell>
          <cell r="M12214" t="str">
            <v>1</v>
          </cell>
          <cell r="N12214" t="str">
            <v>45000</v>
          </cell>
          <cell r="O12214" t="str">
            <v>2250</v>
          </cell>
          <cell r="P12214" t="str">
            <v>47250</v>
          </cell>
        </row>
        <row r="12215">
          <cell r="A12215" t="str">
            <v>10</v>
          </cell>
          <cell r="B12215" t="str">
            <v>110100</v>
          </cell>
          <cell r="C12215" t="str">
            <v>（株）ナオキクリエイティブ</v>
          </cell>
          <cell r="D12215" t="str">
            <v>管理業務委託契約書</v>
          </cell>
          <cell r="E12215" t="str">
            <v>2006-03-01</v>
          </cell>
          <cell r="F12215" t="str">
            <v>2007-02-28</v>
          </cell>
          <cell r="G12215" t="str">
            <v>大名グラスハウス</v>
          </cell>
          <cell r="H12215" t="str">
            <v>大名グラスハウス</v>
          </cell>
          <cell r="I12215" t="str">
            <v>昇降機設備保守点検</v>
          </cell>
          <cell r="J12215" t="str">
            <v>540000</v>
          </cell>
          <cell r="K12215" t="str">
            <v>2006-06-31</v>
          </cell>
          <cell r="L12215" t="str">
            <v>1</v>
          </cell>
          <cell r="M12215" t="str">
            <v>1</v>
          </cell>
          <cell r="N12215" t="str">
            <v>45000</v>
          </cell>
          <cell r="O12215" t="str">
            <v>2250</v>
          </cell>
          <cell r="P12215" t="str">
            <v>47250</v>
          </cell>
        </row>
        <row r="12216">
          <cell r="A12216" t="str">
            <v>10</v>
          </cell>
          <cell r="B12216" t="str">
            <v>110100</v>
          </cell>
          <cell r="C12216" t="str">
            <v>（株）ナオキクリエイティブ</v>
          </cell>
          <cell r="D12216" t="str">
            <v>管理業務委託契約書</v>
          </cell>
          <cell r="E12216" t="str">
            <v>2006-03-01</v>
          </cell>
          <cell r="F12216" t="str">
            <v>2007-02-28</v>
          </cell>
          <cell r="G12216" t="str">
            <v>大名グラスハウス</v>
          </cell>
          <cell r="H12216" t="str">
            <v>大名グラスハウス</v>
          </cell>
          <cell r="I12216" t="str">
            <v>昇降機設備保守点検</v>
          </cell>
          <cell r="J12216" t="str">
            <v>540000</v>
          </cell>
          <cell r="K12216" t="str">
            <v>2006-07-31</v>
          </cell>
          <cell r="L12216" t="str">
            <v>1</v>
          </cell>
          <cell r="M12216" t="str">
            <v>1</v>
          </cell>
          <cell r="N12216" t="str">
            <v>45000</v>
          </cell>
          <cell r="O12216" t="str">
            <v>2250</v>
          </cell>
          <cell r="P12216" t="str">
            <v>47250</v>
          </cell>
        </row>
        <row r="12217">
          <cell r="A12217" t="str">
            <v>10</v>
          </cell>
          <cell r="B12217" t="str">
            <v>110100</v>
          </cell>
          <cell r="C12217" t="str">
            <v>（株）ナオキクリエイティブ</v>
          </cell>
          <cell r="D12217" t="str">
            <v>管理業務委託契約書</v>
          </cell>
          <cell r="E12217" t="str">
            <v>2006-03-01</v>
          </cell>
          <cell r="F12217" t="str">
            <v>2007-02-28</v>
          </cell>
          <cell r="G12217" t="str">
            <v>大名グラスハウス</v>
          </cell>
          <cell r="H12217" t="str">
            <v>大名グラスハウス</v>
          </cell>
          <cell r="I12217" t="str">
            <v>昇降機設備保守点検</v>
          </cell>
          <cell r="J12217" t="str">
            <v>540000</v>
          </cell>
          <cell r="K12217" t="str">
            <v>2006-08-31</v>
          </cell>
          <cell r="L12217" t="str">
            <v>1</v>
          </cell>
          <cell r="M12217" t="str">
            <v>1</v>
          </cell>
          <cell r="N12217" t="str">
            <v>45000</v>
          </cell>
          <cell r="O12217" t="str">
            <v>2250</v>
          </cell>
          <cell r="P12217" t="str">
            <v>47250</v>
          </cell>
        </row>
        <row r="12218">
          <cell r="A12218" t="str">
            <v>10</v>
          </cell>
          <cell r="B12218" t="str">
            <v>110100</v>
          </cell>
          <cell r="C12218" t="str">
            <v>（株）ナオキクリエイティブ</v>
          </cell>
          <cell r="D12218" t="str">
            <v>管理業務委託契約書</v>
          </cell>
          <cell r="E12218" t="str">
            <v>2006-03-01</v>
          </cell>
          <cell r="F12218" t="str">
            <v>2007-02-28</v>
          </cell>
          <cell r="G12218" t="str">
            <v>大名グラスハウス</v>
          </cell>
          <cell r="H12218" t="str">
            <v>大名グラスハウス</v>
          </cell>
          <cell r="I12218" t="str">
            <v>昇降機設備保守点検</v>
          </cell>
          <cell r="J12218" t="str">
            <v>540000</v>
          </cell>
          <cell r="K12218" t="str">
            <v>2006-09-31</v>
          </cell>
          <cell r="L12218" t="str">
            <v>1</v>
          </cell>
          <cell r="M12218" t="str">
            <v>1</v>
          </cell>
          <cell r="N12218" t="str">
            <v>45000</v>
          </cell>
          <cell r="O12218" t="str">
            <v>2250</v>
          </cell>
          <cell r="P12218" t="str">
            <v>47250</v>
          </cell>
        </row>
        <row r="12219">
          <cell r="A12219" t="str">
            <v>10</v>
          </cell>
          <cell r="B12219" t="str">
            <v>110100</v>
          </cell>
          <cell r="C12219" t="str">
            <v>（株）ナオキクリエイティブ</v>
          </cell>
          <cell r="D12219" t="str">
            <v>管理業務委託契約書</v>
          </cell>
          <cell r="E12219" t="str">
            <v>2006-03-01</v>
          </cell>
          <cell r="F12219" t="str">
            <v>2007-02-28</v>
          </cell>
          <cell r="G12219" t="str">
            <v>大名グラスハウス</v>
          </cell>
          <cell r="H12219" t="str">
            <v>大名グラスハウス</v>
          </cell>
          <cell r="I12219" t="str">
            <v>昇降機設備保守点検</v>
          </cell>
          <cell r="J12219" t="str">
            <v>540000</v>
          </cell>
          <cell r="K12219" t="str">
            <v>2006-10-31</v>
          </cell>
          <cell r="L12219" t="str">
            <v>1</v>
          </cell>
          <cell r="M12219" t="str">
            <v>1</v>
          </cell>
          <cell r="N12219" t="str">
            <v>45000</v>
          </cell>
          <cell r="O12219" t="str">
            <v>2250</v>
          </cell>
          <cell r="P12219" t="str">
            <v>47250</v>
          </cell>
        </row>
        <row r="12220">
          <cell r="A12220" t="str">
            <v>10</v>
          </cell>
          <cell r="B12220" t="str">
            <v>110100</v>
          </cell>
          <cell r="C12220" t="str">
            <v>（株）ナオキクリエイティブ</v>
          </cell>
          <cell r="D12220" t="str">
            <v>管理業務委託契約書</v>
          </cell>
          <cell r="E12220" t="str">
            <v>2006-03-01</v>
          </cell>
          <cell r="F12220" t="str">
            <v>2007-02-28</v>
          </cell>
          <cell r="G12220" t="str">
            <v>大名グラスハウス</v>
          </cell>
          <cell r="H12220" t="str">
            <v>大名グラスハウス</v>
          </cell>
          <cell r="I12220" t="str">
            <v>昇降機設備保守点検</v>
          </cell>
          <cell r="J12220" t="str">
            <v>540000</v>
          </cell>
          <cell r="K12220" t="str">
            <v>2006-11-31</v>
          </cell>
          <cell r="L12220" t="str">
            <v>1</v>
          </cell>
          <cell r="M12220" t="str">
            <v>1</v>
          </cell>
          <cell r="N12220" t="str">
            <v>45000</v>
          </cell>
          <cell r="O12220" t="str">
            <v>2250</v>
          </cell>
          <cell r="P12220" t="str">
            <v>47250</v>
          </cell>
        </row>
        <row r="12221">
          <cell r="A12221" t="str">
            <v>10</v>
          </cell>
          <cell r="B12221" t="str">
            <v>110100</v>
          </cell>
          <cell r="C12221" t="str">
            <v>（株）ナオキクリエイティブ</v>
          </cell>
          <cell r="D12221" t="str">
            <v>管理業務委託契約書</v>
          </cell>
          <cell r="E12221" t="str">
            <v>2006-03-01</v>
          </cell>
          <cell r="F12221" t="str">
            <v>2007-02-28</v>
          </cell>
          <cell r="G12221" t="str">
            <v>大名グラスハウス</v>
          </cell>
          <cell r="H12221" t="str">
            <v>大名グラスハウス</v>
          </cell>
          <cell r="I12221" t="str">
            <v>昇降機設備保守点検</v>
          </cell>
          <cell r="J12221" t="str">
            <v>540000</v>
          </cell>
          <cell r="K12221" t="str">
            <v>2006-12-31</v>
          </cell>
          <cell r="L12221" t="str">
            <v>1</v>
          </cell>
          <cell r="M12221" t="str">
            <v>1</v>
          </cell>
          <cell r="N12221" t="str">
            <v>45000</v>
          </cell>
          <cell r="O12221" t="str">
            <v>2250</v>
          </cell>
          <cell r="P12221" t="str">
            <v>47250</v>
          </cell>
        </row>
        <row r="12222">
          <cell r="A12222" t="str">
            <v>10</v>
          </cell>
          <cell r="B12222" t="str">
            <v>110100</v>
          </cell>
          <cell r="C12222" t="str">
            <v>（株）ナオキクリエイティブ</v>
          </cell>
          <cell r="D12222" t="str">
            <v>管理業務委託契約書</v>
          </cell>
          <cell r="E12222" t="str">
            <v>2006-03-01</v>
          </cell>
          <cell r="F12222" t="str">
            <v>2007-02-28</v>
          </cell>
          <cell r="G12222" t="str">
            <v>大名グラスハウス</v>
          </cell>
          <cell r="H12222" t="str">
            <v>大名グラスハウス</v>
          </cell>
          <cell r="I12222" t="str">
            <v>昇降機設備保守点検</v>
          </cell>
          <cell r="J12222" t="str">
            <v>540000</v>
          </cell>
          <cell r="K12222" t="str">
            <v>2007-01-31</v>
          </cell>
          <cell r="L12222" t="str">
            <v>1</v>
          </cell>
          <cell r="M12222" t="str">
            <v>1</v>
          </cell>
          <cell r="N12222" t="str">
            <v>45000</v>
          </cell>
          <cell r="O12222" t="str">
            <v>2250</v>
          </cell>
          <cell r="P12222" t="str">
            <v>47250</v>
          </cell>
        </row>
        <row r="12223">
          <cell r="A12223" t="str">
            <v>10</v>
          </cell>
          <cell r="B12223" t="str">
            <v>110100</v>
          </cell>
          <cell r="C12223" t="str">
            <v>（株）ナオキクリエイティブ</v>
          </cell>
          <cell r="D12223" t="str">
            <v>管理業務委託契約書</v>
          </cell>
          <cell r="E12223" t="str">
            <v>2006-03-01</v>
          </cell>
          <cell r="F12223" t="str">
            <v>2007-02-28</v>
          </cell>
          <cell r="G12223" t="str">
            <v>大名グラスハウス</v>
          </cell>
          <cell r="H12223" t="str">
            <v>大名グラスハウス</v>
          </cell>
          <cell r="I12223" t="str">
            <v>昇降機設備保守点検</v>
          </cell>
          <cell r="J12223" t="str">
            <v>540000</v>
          </cell>
          <cell r="K12223" t="str">
            <v>2007-02-31</v>
          </cell>
          <cell r="L12223" t="str">
            <v>1</v>
          </cell>
          <cell r="M12223" t="str">
            <v>1</v>
          </cell>
          <cell r="N12223" t="str">
            <v>45000</v>
          </cell>
          <cell r="O12223" t="str">
            <v>2250</v>
          </cell>
          <cell r="P12223" t="str">
            <v>47250</v>
          </cell>
        </row>
        <row r="12224">
          <cell r="A12224" t="str">
            <v>10</v>
          </cell>
          <cell r="B12224" t="str">
            <v>110100</v>
          </cell>
          <cell r="C12224" t="str">
            <v>（株）ナオキクリエイティブ</v>
          </cell>
          <cell r="D12224" t="str">
            <v>管理業務委託契約書</v>
          </cell>
          <cell r="E12224" t="str">
            <v>2006-03-01</v>
          </cell>
          <cell r="F12224" t="str">
            <v>2007-02-28</v>
          </cell>
          <cell r="G12224" t="str">
            <v>大名グラスハウス</v>
          </cell>
          <cell r="H12224" t="str">
            <v>大名グラスハウス</v>
          </cell>
          <cell r="I12224" t="str">
            <v>消防設備点検</v>
          </cell>
          <cell r="J12224" t="str">
            <v>60000</v>
          </cell>
          <cell r="K12224" t="str">
            <v>2006-08-31</v>
          </cell>
          <cell r="L12224" t="str">
            <v>1</v>
          </cell>
          <cell r="M12224" t="str">
            <v>1</v>
          </cell>
          <cell r="N12224" t="str">
            <v>30000</v>
          </cell>
          <cell r="O12224" t="str">
            <v>1500</v>
          </cell>
          <cell r="P12224" t="str">
            <v>31500</v>
          </cell>
        </row>
        <row r="12225">
          <cell r="A12225" t="str">
            <v>10</v>
          </cell>
          <cell r="B12225" t="str">
            <v>110100</v>
          </cell>
          <cell r="C12225" t="str">
            <v>（株）ナオキクリエイティブ</v>
          </cell>
          <cell r="D12225" t="str">
            <v>管理業務委託契約書</v>
          </cell>
          <cell r="E12225" t="str">
            <v>2006-03-01</v>
          </cell>
          <cell r="F12225" t="str">
            <v>2007-02-28</v>
          </cell>
          <cell r="G12225" t="str">
            <v>大名グラスハウス</v>
          </cell>
          <cell r="H12225" t="str">
            <v>大名グラスハウス</v>
          </cell>
          <cell r="I12225" t="str">
            <v>消防設備点検</v>
          </cell>
          <cell r="J12225" t="str">
            <v>60000</v>
          </cell>
          <cell r="K12225" t="str">
            <v>2007-02-31</v>
          </cell>
          <cell r="L12225" t="str">
            <v>1</v>
          </cell>
          <cell r="M12225" t="str">
            <v>1</v>
          </cell>
          <cell r="N12225" t="str">
            <v>30000</v>
          </cell>
          <cell r="O12225" t="str">
            <v>1500</v>
          </cell>
          <cell r="P12225" t="str">
            <v>31500</v>
          </cell>
        </row>
        <row r="12226">
          <cell r="A12226" t="str">
            <v>10</v>
          </cell>
          <cell r="B12226" t="str">
            <v>110100</v>
          </cell>
          <cell r="C12226" t="str">
            <v>（株）ナオキクリエイティブ</v>
          </cell>
          <cell r="D12226" t="str">
            <v>管理業務委託契約書</v>
          </cell>
          <cell r="E12226" t="str">
            <v>2006-03-01</v>
          </cell>
          <cell r="F12226" t="str">
            <v>2007-02-28</v>
          </cell>
          <cell r="G12226" t="str">
            <v>大名グラスハウス</v>
          </cell>
          <cell r="H12226" t="str">
            <v>大名グラスハウス</v>
          </cell>
          <cell r="I12226" t="str">
            <v>水質検査　１２項目</v>
          </cell>
          <cell r="J12226" t="str">
            <v>8000</v>
          </cell>
          <cell r="K12226" t="str">
            <v>2006-04-31</v>
          </cell>
          <cell r="L12226" t="str">
            <v>1</v>
          </cell>
          <cell r="M12226" t="str">
            <v>1</v>
          </cell>
          <cell r="N12226" t="str">
            <v>8000</v>
          </cell>
          <cell r="O12226" t="str">
            <v>400</v>
          </cell>
          <cell r="P12226" t="str">
            <v>8400</v>
          </cell>
        </row>
        <row r="12227">
          <cell r="A12227" t="str">
            <v>10</v>
          </cell>
          <cell r="B12227" t="str">
            <v>110100</v>
          </cell>
          <cell r="C12227" t="str">
            <v>（株）ナオキクリエイティブ</v>
          </cell>
          <cell r="D12227" t="str">
            <v>管理業務委託契約書</v>
          </cell>
          <cell r="E12227" t="str">
            <v>2006-03-01</v>
          </cell>
          <cell r="F12227" t="str">
            <v>2007-02-28</v>
          </cell>
          <cell r="G12227" t="str">
            <v>大名グラスハウス</v>
          </cell>
          <cell r="H12227" t="str">
            <v>大名グラスハウス</v>
          </cell>
          <cell r="I12227" t="str">
            <v>窓ガラス清掃　１階～４階（外側）</v>
          </cell>
          <cell r="J12227" t="str">
            <v>112000</v>
          </cell>
          <cell r="K12227" t="str">
            <v>2006-04-31</v>
          </cell>
          <cell r="L12227" t="str">
            <v>1</v>
          </cell>
          <cell r="M12227" t="str">
            <v>1</v>
          </cell>
          <cell r="N12227" t="str">
            <v>28000</v>
          </cell>
          <cell r="O12227" t="str">
            <v>1400</v>
          </cell>
          <cell r="P12227" t="str">
            <v>29400</v>
          </cell>
        </row>
        <row r="12228">
          <cell r="A12228" t="str">
            <v>10</v>
          </cell>
          <cell r="B12228" t="str">
            <v>110100</v>
          </cell>
          <cell r="C12228" t="str">
            <v>（株）ナオキクリエイティブ</v>
          </cell>
          <cell r="D12228" t="str">
            <v>管理業務委託契約書</v>
          </cell>
          <cell r="E12228" t="str">
            <v>2006-03-01</v>
          </cell>
          <cell r="F12228" t="str">
            <v>2007-02-28</v>
          </cell>
          <cell r="G12228" t="str">
            <v>大名グラスハウス</v>
          </cell>
          <cell r="H12228" t="str">
            <v>大名グラスハウス</v>
          </cell>
          <cell r="I12228" t="str">
            <v>窓ガラス清掃　１階～４階（外側）</v>
          </cell>
          <cell r="J12228" t="str">
            <v>112000</v>
          </cell>
          <cell r="K12228" t="str">
            <v>2006-07-31</v>
          </cell>
          <cell r="L12228" t="str">
            <v>1</v>
          </cell>
          <cell r="M12228" t="str">
            <v>1</v>
          </cell>
          <cell r="N12228" t="str">
            <v>28000</v>
          </cell>
          <cell r="O12228" t="str">
            <v>1400</v>
          </cell>
          <cell r="P12228" t="str">
            <v>29400</v>
          </cell>
        </row>
        <row r="12229">
          <cell r="A12229" t="str">
            <v>10</v>
          </cell>
          <cell r="B12229" t="str">
            <v>110100</v>
          </cell>
          <cell r="C12229" t="str">
            <v>（株）ナオキクリエイティブ</v>
          </cell>
          <cell r="D12229" t="str">
            <v>管理業務委託契約書</v>
          </cell>
          <cell r="E12229" t="str">
            <v>2006-03-01</v>
          </cell>
          <cell r="F12229" t="str">
            <v>2007-02-28</v>
          </cell>
          <cell r="G12229" t="str">
            <v>大名グラスハウス</v>
          </cell>
          <cell r="H12229" t="str">
            <v>大名グラスハウス</v>
          </cell>
          <cell r="I12229" t="str">
            <v>窓ガラス清掃　１階～４階（外側）</v>
          </cell>
          <cell r="J12229" t="str">
            <v>112000</v>
          </cell>
          <cell r="K12229" t="str">
            <v>2006-10-31</v>
          </cell>
          <cell r="L12229" t="str">
            <v>1</v>
          </cell>
          <cell r="M12229" t="str">
            <v>1</v>
          </cell>
          <cell r="N12229" t="str">
            <v>28000</v>
          </cell>
          <cell r="O12229" t="str">
            <v>1400</v>
          </cell>
          <cell r="P12229" t="str">
            <v>29400</v>
          </cell>
        </row>
        <row r="12230">
          <cell r="A12230" t="str">
            <v>10</v>
          </cell>
          <cell r="B12230" t="str">
            <v>110100</v>
          </cell>
          <cell r="C12230" t="str">
            <v>（株）ナオキクリエイティブ</v>
          </cell>
          <cell r="D12230" t="str">
            <v>管理業務委託契約書</v>
          </cell>
          <cell r="E12230" t="str">
            <v>2006-03-01</v>
          </cell>
          <cell r="F12230" t="str">
            <v>2007-02-28</v>
          </cell>
          <cell r="G12230" t="str">
            <v>大名グラスハウス</v>
          </cell>
          <cell r="H12230" t="str">
            <v>大名グラスハウス</v>
          </cell>
          <cell r="I12230" t="str">
            <v>窓ガラス清掃　１階～４階（外側）</v>
          </cell>
          <cell r="J12230" t="str">
            <v>112000</v>
          </cell>
          <cell r="K12230" t="str">
            <v>2006-12-31</v>
          </cell>
          <cell r="L12230" t="str">
            <v>1</v>
          </cell>
          <cell r="M12230" t="str">
            <v>1</v>
          </cell>
          <cell r="N12230" t="str">
            <v>28000</v>
          </cell>
          <cell r="O12230" t="str">
            <v>1400</v>
          </cell>
          <cell r="P12230" t="str">
            <v>29400</v>
          </cell>
        </row>
        <row r="12231">
          <cell r="A12231" t="str">
            <v>10</v>
          </cell>
          <cell r="B12231" t="str">
            <v>110100</v>
          </cell>
          <cell r="C12231" t="str">
            <v>（株）ナオキクリエイティブ</v>
          </cell>
          <cell r="D12231" t="str">
            <v>管理業務委託契約書</v>
          </cell>
          <cell r="E12231" t="str">
            <v>2006-03-01</v>
          </cell>
          <cell r="F12231" t="str">
            <v>2007-02-28</v>
          </cell>
          <cell r="G12231" t="str">
            <v>大名グラスハウス</v>
          </cell>
          <cell r="H12231" t="str">
            <v>大名グラスハウス</v>
          </cell>
          <cell r="I12231" t="str">
            <v>窓ガラス清掃　１階～４階（内側）</v>
          </cell>
          <cell r="J12231" t="str">
            <v>36000</v>
          </cell>
          <cell r="K12231" t="str">
            <v>2006-04-31</v>
          </cell>
          <cell r="L12231" t="str">
            <v>1</v>
          </cell>
          <cell r="M12231" t="str">
            <v>1</v>
          </cell>
          <cell r="N12231" t="str">
            <v>12000</v>
          </cell>
          <cell r="O12231" t="str">
            <v>600</v>
          </cell>
          <cell r="P12231" t="str">
            <v>12600</v>
          </cell>
        </row>
        <row r="12232">
          <cell r="A12232" t="str">
            <v>10</v>
          </cell>
          <cell r="B12232" t="str">
            <v>110100</v>
          </cell>
          <cell r="C12232" t="str">
            <v>（株）ナオキクリエイティブ</v>
          </cell>
          <cell r="D12232" t="str">
            <v>管理業務委託契約書</v>
          </cell>
          <cell r="E12232" t="str">
            <v>2006-03-01</v>
          </cell>
          <cell r="F12232" t="str">
            <v>2007-02-28</v>
          </cell>
          <cell r="G12232" t="str">
            <v>大名グラスハウス</v>
          </cell>
          <cell r="H12232" t="str">
            <v>大名グラスハウス</v>
          </cell>
          <cell r="I12232" t="str">
            <v>窓ガラス清掃　１階～４階（内側）</v>
          </cell>
          <cell r="J12232" t="str">
            <v>36000</v>
          </cell>
          <cell r="K12232" t="str">
            <v>2006-07-31</v>
          </cell>
          <cell r="L12232" t="str">
            <v>1</v>
          </cell>
          <cell r="M12232" t="str">
            <v>1</v>
          </cell>
          <cell r="N12232" t="str">
            <v>12000</v>
          </cell>
          <cell r="O12232" t="str">
            <v>600</v>
          </cell>
          <cell r="P12232" t="str">
            <v>12600</v>
          </cell>
        </row>
        <row r="12233">
          <cell r="A12233" t="str">
            <v>10</v>
          </cell>
          <cell r="B12233" t="str">
            <v>110100</v>
          </cell>
          <cell r="C12233" t="str">
            <v>（株）ナオキクリエイティブ</v>
          </cell>
          <cell r="D12233" t="str">
            <v>管理業務委託契約書</v>
          </cell>
          <cell r="E12233" t="str">
            <v>2006-03-01</v>
          </cell>
          <cell r="F12233" t="str">
            <v>2007-02-28</v>
          </cell>
          <cell r="G12233" t="str">
            <v>大名グラスハウス</v>
          </cell>
          <cell r="H12233" t="str">
            <v>大名グラスハウス</v>
          </cell>
          <cell r="I12233" t="str">
            <v>窓ガラス清掃　１階～４階（内側）</v>
          </cell>
          <cell r="J12233" t="str">
            <v>36000</v>
          </cell>
          <cell r="K12233" t="str">
            <v>2006-10-31</v>
          </cell>
          <cell r="L12233" t="str">
            <v>1</v>
          </cell>
          <cell r="M12233" t="str">
            <v>1</v>
          </cell>
          <cell r="N12233" t="str">
            <v>12000</v>
          </cell>
          <cell r="O12233" t="str">
            <v>600</v>
          </cell>
          <cell r="P12233" t="str">
            <v>12600</v>
          </cell>
        </row>
        <row r="12234">
          <cell r="A12234" t="str">
            <v>10</v>
          </cell>
          <cell r="B12234" t="str">
            <v>110100</v>
          </cell>
          <cell r="C12234" t="str">
            <v>（株）ナオキクリエイティブ</v>
          </cell>
          <cell r="D12234" t="str">
            <v>管理業務委託契約書</v>
          </cell>
          <cell r="E12234" t="str">
            <v>2006-03-01</v>
          </cell>
          <cell r="F12234" t="str">
            <v>2007-02-28</v>
          </cell>
          <cell r="G12234" t="str">
            <v>大名グラスハウス</v>
          </cell>
          <cell r="H12234" t="str">
            <v>大名グラスハウス</v>
          </cell>
          <cell r="I12234" t="str">
            <v>窓ガラス清掃　１階～４階（内側）</v>
          </cell>
          <cell r="J12234" t="str">
            <v>36000</v>
          </cell>
          <cell r="K12234" t="str">
            <v>2006-12-31</v>
          </cell>
          <cell r="L12234" t="str">
            <v>1</v>
          </cell>
          <cell r="M12234" t="str">
            <v>1</v>
          </cell>
          <cell r="N12234" t="str">
            <v>12000</v>
          </cell>
          <cell r="O12234" t="str">
            <v>600</v>
          </cell>
          <cell r="P12234" t="str">
            <v>12600</v>
          </cell>
        </row>
        <row r="12235">
          <cell r="A12235" t="str">
            <v>10</v>
          </cell>
          <cell r="B12235" t="str">
            <v>110100</v>
          </cell>
          <cell r="C12235" t="str">
            <v>（株）ナオキクリエイティブ</v>
          </cell>
          <cell r="D12235" t="str">
            <v>管理業務委託契約書</v>
          </cell>
          <cell r="E12235" t="str">
            <v>2006-03-01</v>
          </cell>
          <cell r="F12235" t="str">
            <v>2007-02-28</v>
          </cell>
          <cell r="G12235" t="str">
            <v>大名グラスハウス</v>
          </cell>
          <cell r="H12235" t="str">
            <v>大名グラスハウス</v>
          </cell>
          <cell r="I12235" t="str">
            <v>窓ガラス清掃（１階～屋上）</v>
          </cell>
          <cell r="J12235" t="str">
            <v>60000</v>
          </cell>
          <cell r="K12235" t="str">
            <v>2006-04-31</v>
          </cell>
          <cell r="L12235" t="str">
            <v>1</v>
          </cell>
          <cell r="M12235" t="str">
            <v>1</v>
          </cell>
          <cell r="N12235" t="str">
            <v>60000</v>
          </cell>
          <cell r="O12235" t="str">
            <v>3000</v>
          </cell>
          <cell r="P12235" t="str">
            <v>63000</v>
          </cell>
        </row>
        <row r="12236">
          <cell r="A12236" t="str">
            <v>10</v>
          </cell>
          <cell r="B12236" t="str">
            <v>110100</v>
          </cell>
          <cell r="C12236" t="str">
            <v>（株）ナオキクリエイティブ</v>
          </cell>
          <cell r="D12236" t="str">
            <v>管理業務委託契約書</v>
          </cell>
          <cell r="E12236" t="str">
            <v>2006-03-01</v>
          </cell>
          <cell r="F12236" t="str">
            <v>2007-02-28</v>
          </cell>
          <cell r="G12236" t="str">
            <v>大名グラスハウス</v>
          </cell>
          <cell r="H12236" t="str">
            <v>大名グラスハウス</v>
          </cell>
          <cell r="I12236" t="str">
            <v>直結増圧式ポンプ保守</v>
          </cell>
          <cell r="J12236" t="str">
            <v>48000</v>
          </cell>
          <cell r="K12236" t="str">
            <v>2007-02-31</v>
          </cell>
          <cell r="L12236" t="str">
            <v>1</v>
          </cell>
          <cell r="M12236" t="str">
            <v>1</v>
          </cell>
          <cell r="N12236" t="str">
            <v>48000</v>
          </cell>
          <cell r="O12236" t="str">
            <v>2400</v>
          </cell>
          <cell r="P12236" t="str">
            <v>50400</v>
          </cell>
        </row>
        <row r="12237">
          <cell r="A12237" t="str">
            <v>10</v>
          </cell>
          <cell r="B12237" t="str">
            <v>110100</v>
          </cell>
          <cell r="C12237" t="str">
            <v>（株）ナオキクリエイティブ</v>
          </cell>
          <cell r="D12237" t="str">
            <v>管理業務委託契約書</v>
          </cell>
          <cell r="E12237" t="str">
            <v>2006-03-01</v>
          </cell>
          <cell r="F12237" t="str">
            <v>2007-02-28</v>
          </cell>
          <cell r="G12237" t="str">
            <v>大名グラスハウス</v>
          </cell>
          <cell r="H12237" t="str">
            <v>大名グラスハウス</v>
          </cell>
          <cell r="I12237" t="str">
            <v>日常清掃（朝勤務）</v>
          </cell>
          <cell r="J12237" t="str">
            <v>223920</v>
          </cell>
          <cell r="K12237" t="str">
            <v>2006-03-31</v>
          </cell>
          <cell r="L12237" t="str">
            <v>1</v>
          </cell>
          <cell r="M12237" t="str">
            <v>1</v>
          </cell>
          <cell r="N12237" t="str">
            <v>18660</v>
          </cell>
          <cell r="O12237" t="str">
            <v>933</v>
          </cell>
          <cell r="P12237" t="str">
            <v>19593</v>
          </cell>
        </row>
        <row r="12238">
          <cell r="A12238" t="str">
            <v>10</v>
          </cell>
          <cell r="B12238" t="str">
            <v>110100</v>
          </cell>
          <cell r="C12238" t="str">
            <v>（株）ナオキクリエイティブ</v>
          </cell>
          <cell r="D12238" t="str">
            <v>管理業務委託契約書</v>
          </cell>
          <cell r="E12238" t="str">
            <v>2006-03-01</v>
          </cell>
          <cell r="F12238" t="str">
            <v>2007-02-28</v>
          </cell>
          <cell r="G12238" t="str">
            <v>大名グラスハウス</v>
          </cell>
          <cell r="H12238" t="str">
            <v>大名グラスハウス</v>
          </cell>
          <cell r="I12238" t="str">
            <v>日常清掃（朝勤務）</v>
          </cell>
          <cell r="J12238" t="str">
            <v>223920</v>
          </cell>
          <cell r="K12238" t="str">
            <v>2006-04-31</v>
          </cell>
          <cell r="L12238" t="str">
            <v>1</v>
          </cell>
          <cell r="M12238" t="str">
            <v>1</v>
          </cell>
          <cell r="N12238" t="str">
            <v>18660</v>
          </cell>
          <cell r="O12238" t="str">
            <v>933</v>
          </cell>
          <cell r="P12238" t="str">
            <v>19593</v>
          </cell>
        </row>
        <row r="12239">
          <cell r="A12239" t="str">
            <v>10</v>
          </cell>
          <cell r="B12239" t="str">
            <v>110100</v>
          </cell>
          <cell r="C12239" t="str">
            <v>（株）ナオキクリエイティブ</v>
          </cell>
          <cell r="D12239" t="str">
            <v>管理業務委託契約書</v>
          </cell>
          <cell r="E12239" t="str">
            <v>2006-03-01</v>
          </cell>
          <cell r="F12239" t="str">
            <v>2007-02-28</v>
          </cell>
          <cell r="G12239" t="str">
            <v>大名グラスハウス</v>
          </cell>
          <cell r="H12239" t="str">
            <v>大名グラスハウス</v>
          </cell>
          <cell r="I12239" t="str">
            <v>日常清掃（朝勤務）</v>
          </cell>
          <cell r="J12239" t="str">
            <v>223920</v>
          </cell>
          <cell r="K12239" t="str">
            <v>2006-05-31</v>
          </cell>
          <cell r="L12239" t="str">
            <v>1</v>
          </cell>
          <cell r="M12239" t="str">
            <v>1</v>
          </cell>
          <cell r="N12239" t="str">
            <v>18660</v>
          </cell>
          <cell r="O12239" t="str">
            <v>933</v>
          </cell>
          <cell r="P12239" t="str">
            <v>19593</v>
          </cell>
        </row>
        <row r="12240">
          <cell r="A12240" t="str">
            <v>10</v>
          </cell>
          <cell r="B12240" t="str">
            <v>110100</v>
          </cell>
          <cell r="C12240" t="str">
            <v>（株）ナオキクリエイティブ</v>
          </cell>
          <cell r="D12240" t="str">
            <v>管理業務委託契約書</v>
          </cell>
          <cell r="E12240" t="str">
            <v>2006-03-01</v>
          </cell>
          <cell r="F12240" t="str">
            <v>2007-02-28</v>
          </cell>
          <cell r="G12240" t="str">
            <v>大名グラスハウス</v>
          </cell>
          <cell r="H12240" t="str">
            <v>大名グラスハウス</v>
          </cell>
          <cell r="I12240" t="str">
            <v>日常清掃（朝勤務）</v>
          </cell>
          <cell r="J12240" t="str">
            <v>223920</v>
          </cell>
          <cell r="K12240" t="str">
            <v>2006-06-31</v>
          </cell>
          <cell r="L12240" t="str">
            <v>1</v>
          </cell>
          <cell r="M12240" t="str">
            <v>1</v>
          </cell>
          <cell r="N12240" t="str">
            <v>18660</v>
          </cell>
          <cell r="O12240" t="str">
            <v>933</v>
          </cell>
          <cell r="P12240" t="str">
            <v>19593</v>
          </cell>
        </row>
        <row r="12241">
          <cell r="A12241" t="str">
            <v>10</v>
          </cell>
          <cell r="B12241" t="str">
            <v>110100</v>
          </cell>
          <cell r="C12241" t="str">
            <v>（株）ナオキクリエイティブ</v>
          </cell>
          <cell r="D12241" t="str">
            <v>管理業務委託契約書</v>
          </cell>
          <cell r="E12241" t="str">
            <v>2006-03-01</v>
          </cell>
          <cell r="F12241" t="str">
            <v>2007-02-28</v>
          </cell>
          <cell r="G12241" t="str">
            <v>大名グラスハウス</v>
          </cell>
          <cell r="H12241" t="str">
            <v>大名グラスハウス</v>
          </cell>
          <cell r="I12241" t="str">
            <v>日常清掃（朝勤務）</v>
          </cell>
          <cell r="J12241" t="str">
            <v>223920</v>
          </cell>
          <cell r="K12241" t="str">
            <v>2006-07-31</v>
          </cell>
          <cell r="L12241" t="str">
            <v>1</v>
          </cell>
          <cell r="M12241" t="str">
            <v>1</v>
          </cell>
          <cell r="N12241" t="str">
            <v>18660</v>
          </cell>
          <cell r="O12241" t="str">
            <v>933</v>
          </cell>
          <cell r="P12241" t="str">
            <v>19593</v>
          </cell>
        </row>
        <row r="12242">
          <cell r="A12242" t="str">
            <v>10</v>
          </cell>
          <cell r="B12242" t="str">
            <v>110100</v>
          </cell>
          <cell r="C12242" t="str">
            <v>（株）ナオキクリエイティブ</v>
          </cell>
          <cell r="D12242" t="str">
            <v>管理業務委託契約書</v>
          </cell>
          <cell r="E12242" t="str">
            <v>2006-03-01</v>
          </cell>
          <cell r="F12242" t="str">
            <v>2007-02-28</v>
          </cell>
          <cell r="G12242" t="str">
            <v>大名グラスハウス</v>
          </cell>
          <cell r="H12242" t="str">
            <v>大名グラスハウス</v>
          </cell>
          <cell r="I12242" t="str">
            <v>日常清掃（朝勤務）</v>
          </cell>
          <cell r="J12242" t="str">
            <v>223920</v>
          </cell>
          <cell r="K12242" t="str">
            <v>2006-08-31</v>
          </cell>
          <cell r="L12242" t="str">
            <v>1</v>
          </cell>
          <cell r="M12242" t="str">
            <v>1</v>
          </cell>
          <cell r="N12242" t="str">
            <v>18660</v>
          </cell>
          <cell r="O12242" t="str">
            <v>933</v>
          </cell>
          <cell r="P12242" t="str">
            <v>19593</v>
          </cell>
        </row>
        <row r="12243">
          <cell r="A12243" t="str">
            <v>10</v>
          </cell>
          <cell r="B12243" t="str">
            <v>110100</v>
          </cell>
          <cell r="C12243" t="str">
            <v>（株）ナオキクリエイティブ</v>
          </cell>
          <cell r="D12243" t="str">
            <v>管理業務委託契約書</v>
          </cell>
          <cell r="E12243" t="str">
            <v>2006-03-01</v>
          </cell>
          <cell r="F12243" t="str">
            <v>2007-02-28</v>
          </cell>
          <cell r="G12243" t="str">
            <v>大名グラスハウス</v>
          </cell>
          <cell r="H12243" t="str">
            <v>大名グラスハウス</v>
          </cell>
          <cell r="I12243" t="str">
            <v>日常清掃（朝勤務）</v>
          </cell>
          <cell r="J12243" t="str">
            <v>223920</v>
          </cell>
          <cell r="K12243" t="str">
            <v>2006-09-31</v>
          </cell>
          <cell r="L12243" t="str">
            <v>1</v>
          </cell>
          <cell r="M12243" t="str">
            <v>1</v>
          </cell>
          <cell r="N12243" t="str">
            <v>18660</v>
          </cell>
          <cell r="O12243" t="str">
            <v>933</v>
          </cell>
          <cell r="P12243" t="str">
            <v>19593</v>
          </cell>
        </row>
        <row r="12244">
          <cell r="A12244" t="str">
            <v>10</v>
          </cell>
          <cell r="B12244" t="str">
            <v>110100</v>
          </cell>
          <cell r="C12244" t="str">
            <v>（株）ナオキクリエイティブ</v>
          </cell>
          <cell r="D12244" t="str">
            <v>管理業務委託契約書</v>
          </cell>
          <cell r="E12244" t="str">
            <v>2006-03-01</v>
          </cell>
          <cell r="F12244" t="str">
            <v>2007-02-28</v>
          </cell>
          <cell r="G12244" t="str">
            <v>大名グラスハウス</v>
          </cell>
          <cell r="H12244" t="str">
            <v>大名グラスハウス</v>
          </cell>
          <cell r="I12244" t="str">
            <v>日常清掃（朝勤務）</v>
          </cell>
          <cell r="J12244" t="str">
            <v>223920</v>
          </cell>
          <cell r="K12244" t="str">
            <v>2006-10-31</v>
          </cell>
          <cell r="L12244" t="str">
            <v>1</v>
          </cell>
          <cell r="M12244" t="str">
            <v>1</v>
          </cell>
          <cell r="N12244" t="str">
            <v>18660</v>
          </cell>
          <cell r="O12244" t="str">
            <v>933</v>
          </cell>
          <cell r="P12244" t="str">
            <v>19593</v>
          </cell>
        </row>
        <row r="12245">
          <cell r="A12245" t="str">
            <v>10</v>
          </cell>
          <cell r="B12245" t="str">
            <v>110100</v>
          </cell>
          <cell r="C12245" t="str">
            <v>（株）ナオキクリエイティブ</v>
          </cell>
          <cell r="D12245" t="str">
            <v>管理業務委託契約書</v>
          </cell>
          <cell r="E12245" t="str">
            <v>2006-03-01</v>
          </cell>
          <cell r="F12245" t="str">
            <v>2007-02-28</v>
          </cell>
          <cell r="G12245" t="str">
            <v>大名グラスハウス</v>
          </cell>
          <cell r="H12245" t="str">
            <v>大名グラスハウス</v>
          </cell>
          <cell r="I12245" t="str">
            <v>日常清掃（朝勤務）</v>
          </cell>
          <cell r="J12245" t="str">
            <v>223920</v>
          </cell>
          <cell r="K12245" t="str">
            <v>2006-11-31</v>
          </cell>
          <cell r="L12245" t="str">
            <v>1</v>
          </cell>
          <cell r="M12245" t="str">
            <v>1</v>
          </cell>
          <cell r="N12245" t="str">
            <v>18660</v>
          </cell>
          <cell r="O12245" t="str">
            <v>933</v>
          </cell>
          <cell r="P12245" t="str">
            <v>19593</v>
          </cell>
        </row>
        <row r="12246">
          <cell r="A12246" t="str">
            <v>10</v>
          </cell>
          <cell r="B12246" t="str">
            <v>110100</v>
          </cell>
          <cell r="C12246" t="str">
            <v>（株）ナオキクリエイティブ</v>
          </cell>
          <cell r="D12246" t="str">
            <v>管理業務委託契約書</v>
          </cell>
          <cell r="E12246" t="str">
            <v>2006-03-01</v>
          </cell>
          <cell r="F12246" t="str">
            <v>2007-02-28</v>
          </cell>
          <cell r="G12246" t="str">
            <v>大名グラスハウス</v>
          </cell>
          <cell r="H12246" t="str">
            <v>大名グラスハウス</v>
          </cell>
          <cell r="I12246" t="str">
            <v>日常清掃（朝勤務）</v>
          </cell>
          <cell r="J12246" t="str">
            <v>223920</v>
          </cell>
          <cell r="K12246" t="str">
            <v>2006-12-31</v>
          </cell>
          <cell r="L12246" t="str">
            <v>1</v>
          </cell>
          <cell r="M12246" t="str">
            <v>1</v>
          </cell>
          <cell r="N12246" t="str">
            <v>18660</v>
          </cell>
          <cell r="O12246" t="str">
            <v>933</v>
          </cell>
          <cell r="P12246" t="str">
            <v>19593</v>
          </cell>
        </row>
        <row r="12247">
          <cell r="A12247" t="str">
            <v>10</v>
          </cell>
          <cell r="B12247" t="str">
            <v>110100</v>
          </cell>
          <cell r="C12247" t="str">
            <v>（株）ナオキクリエイティブ</v>
          </cell>
          <cell r="D12247" t="str">
            <v>管理業務委託契約書</v>
          </cell>
          <cell r="E12247" t="str">
            <v>2006-03-01</v>
          </cell>
          <cell r="F12247" t="str">
            <v>2007-02-28</v>
          </cell>
          <cell r="G12247" t="str">
            <v>大名グラスハウス</v>
          </cell>
          <cell r="H12247" t="str">
            <v>大名グラスハウス</v>
          </cell>
          <cell r="I12247" t="str">
            <v>日常清掃（朝勤務）</v>
          </cell>
          <cell r="J12247" t="str">
            <v>223920</v>
          </cell>
          <cell r="K12247" t="str">
            <v>2007-01-31</v>
          </cell>
          <cell r="L12247" t="str">
            <v>1</v>
          </cell>
          <cell r="M12247" t="str">
            <v>1</v>
          </cell>
          <cell r="N12247" t="str">
            <v>18660</v>
          </cell>
          <cell r="O12247" t="str">
            <v>933</v>
          </cell>
          <cell r="P12247" t="str">
            <v>19593</v>
          </cell>
        </row>
        <row r="12248">
          <cell r="A12248" t="str">
            <v>10</v>
          </cell>
          <cell r="B12248" t="str">
            <v>110100</v>
          </cell>
          <cell r="C12248" t="str">
            <v>（株）ナオキクリエイティブ</v>
          </cell>
          <cell r="D12248" t="str">
            <v>管理業務委託契約書</v>
          </cell>
          <cell r="E12248" t="str">
            <v>2006-03-01</v>
          </cell>
          <cell r="F12248" t="str">
            <v>2007-02-28</v>
          </cell>
          <cell r="G12248" t="str">
            <v>大名グラスハウス</v>
          </cell>
          <cell r="H12248" t="str">
            <v>大名グラスハウス</v>
          </cell>
          <cell r="I12248" t="str">
            <v>日常清掃（朝勤務）</v>
          </cell>
          <cell r="J12248" t="str">
            <v>223920</v>
          </cell>
          <cell r="K12248" t="str">
            <v>2007-02-31</v>
          </cell>
          <cell r="L12248" t="str">
            <v>1</v>
          </cell>
          <cell r="M12248" t="str">
            <v>1</v>
          </cell>
          <cell r="N12248" t="str">
            <v>18660</v>
          </cell>
          <cell r="O12248" t="str">
            <v>933</v>
          </cell>
          <cell r="P12248" t="str">
            <v>19593</v>
          </cell>
        </row>
        <row r="12249">
          <cell r="A12249" t="str">
            <v>10</v>
          </cell>
          <cell r="B12249" t="str">
            <v>110100</v>
          </cell>
          <cell r="C12249" t="str">
            <v>（株）ナオキクリエイティブ</v>
          </cell>
          <cell r="D12249" t="str">
            <v>管理業務委託契約書</v>
          </cell>
          <cell r="E12249" t="str">
            <v>2006-03-01</v>
          </cell>
          <cell r="F12249" t="str">
            <v>2007-02-28</v>
          </cell>
          <cell r="G12249" t="str">
            <v>大名グラスハウス</v>
          </cell>
          <cell r="H12249" t="str">
            <v>大名グラスハウス</v>
          </cell>
          <cell r="I12249" t="str">
            <v>保全要員（昼巡回点検）</v>
          </cell>
          <cell r="J12249" t="str">
            <v>0</v>
          </cell>
          <cell r="K12249" t="str">
            <v>2006-03-31</v>
          </cell>
          <cell r="L12249" t="str">
            <v>1</v>
          </cell>
          <cell r="M12249" t="str">
            <v>1</v>
          </cell>
          <cell r="N12249" t="str">
            <v>4160</v>
          </cell>
          <cell r="O12249" t="str">
            <v>208</v>
          </cell>
          <cell r="P12249" t="str">
            <v>4368</v>
          </cell>
        </row>
        <row r="12250">
          <cell r="A12250" t="str">
            <v>10</v>
          </cell>
          <cell r="B12250" t="str">
            <v>110100</v>
          </cell>
          <cell r="C12250" t="str">
            <v>（株）ナオキクリエイティブ</v>
          </cell>
          <cell r="D12250" t="str">
            <v>管理業務委託契約書</v>
          </cell>
          <cell r="E12250" t="str">
            <v>2006-03-01</v>
          </cell>
          <cell r="F12250" t="str">
            <v>2007-02-28</v>
          </cell>
          <cell r="G12250" t="str">
            <v>大名グラスハウス</v>
          </cell>
          <cell r="H12250" t="str">
            <v>大名グラスハウス</v>
          </cell>
          <cell r="I12250" t="str">
            <v>保全要員（昼巡回点検）</v>
          </cell>
          <cell r="J12250" t="str">
            <v>0</v>
          </cell>
          <cell r="K12250" t="str">
            <v>2006-04-31</v>
          </cell>
          <cell r="L12250" t="str">
            <v>1</v>
          </cell>
          <cell r="M12250" t="str">
            <v>1</v>
          </cell>
          <cell r="N12250" t="str">
            <v>4160</v>
          </cell>
          <cell r="O12250" t="str">
            <v>208</v>
          </cell>
          <cell r="P12250" t="str">
            <v>4368</v>
          </cell>
        </row>
        <row r="12251">
          <cell r="A12251" t="str">
            <v>10</v>
          </cell>
          <cell r="B12251" t="str">
            <v>110100</v>
          </cell>
          <cell r="C12251" t="str">
            <v>（株）ナオキクリエイティブ</v>
          </cell>
          <cell r="D12251" t="str">
            <v>管理業務委託契約書</v>
          </cell>
          <cell r="E12251" t="str">
            <v>2006-03-01</v>
          </cell>
          <cell r="F12251" t="str">
            <v>2007-02-28</v>
          </cell>
          <cell r="G12251" t="str">
            <v>大名グラスハウス</v>
          </cell>
          <cell r="H12251" t="str">
            <v>大名グラスハウス</v>
          </cell>
          <cell r="I12251" t="str">
            <v>保全要員（昼巡回点検）</v>
          </cell>
          <cell r="J12251" t="str">
            <v>0</v>
          </cell>
          <cell r="K12251" t="str">
            <v>2006-05-31</v>
          </cell>
          <cell r="L12251" t="str">
            <v>1</v>
          </cell>
          <cell r="M12251" t="str">
            <v>1</v>
          </cell>
          <cell r="N12251" t="str">
            <v>4160</v>
          </cell>
          <cell r="O12251" t="str">
            <v>208</v>
          </cell>
          <cell r="P12251" t="str">
            <v>4368</v>
          </cell>
        </row>
        <row r="12252">
          <cell r="A12252" t="str">
            <v>10</v>
          </cell>
          <cell r="B12252" t="str">
            <v>110100</v>
          </cell>
          <cell r="C12252" t="str">
            <v>（株）ナオキクリエイティブ</v>
          </cell>
          <cell r="D12252" t="str">
            <v>管理業務委託契約書</v>
          </cell>
          <cell r="E12252" t="str">
            <v>2006-03-01</v>
          </cell>
          <cell r="F12252" t="str">
            <v>2007-02-28</v>
          </cell>
          <cell r="G12252" t="str">
            <v>大名グラスハウス</v>
          </cell>
          <cell r="H12252" t="str">
            <v>大名グラスハウス</v>
          </cell>
          <cell r="I12252" t="str">
            <v>保全要員（昼巡回点検）</v>
          </cell>
          <cell r="J12252" t="str">
            <v>0</v>
          </cell>
          <cell r="K12252" t="str">
            <v>2006-06-31</v>
          </cell>
          <cell r="L12252" t="str">
            <v>1</v>
          </cell>
          <cell r="M12252" t="str">
            <v>1</v>
          </cell>
          <cell r="N12252" t="str">
            <v>4160</v>
          </cell>
          <cell r="O12252" t="str">
            <v>208</v>
          </cell>
          <cell r="P12252" t="str">
            <v>4368</v>
          </cell>
        </row>
        <row r="12253">
          <cell r="A12253" t="str">
            <v>10</v>
          </cell>
          <cell r="B12253" t="str">
            <v>110100</v>
          </cell>
          <cell r="C12253" t="str">
            <v>（株）ナオキクリエイティブ</v>
          </cell>
          <cell r="D12253" t="str">
            <v>管理業務委託契約書</v>
          </cell>
          <cell r="E12253" t="str">
            <v>2006-03-01</v>
          </cell>
          <cell r="F12253" t="str">
            <v>2007-02-28</v>
          </cell>
          <cell r="G12253" t="str">
            <v>大名グラスハウス</v>
          </cell>
          <cell r="H12253" t="str">
            <v>大名グラスハウス</v>
          </cell>
          <cell r="I12253" t="str">
            <v>保全要員（昼巡回点検）</v>
          </cell>
          <cell r="J12253" t="str">
            <v>0</v>
          </cell>
          <cell r="K12253" t="str">
            <v>2006-07-31</v>
          </cell>
          <cell r="L12253" t="str">
            <v>1</v>
          </cell>
          <cell r="M12253" t="str">
            <v>1</v>
          </cell>
          <cell r="N12253" t="str">
            <v>4160</v>
          </cell>
          <cell r="O12253" t="str">
            <v>208</v>
          </cell>
          <cell r="P12253" t="str">
            <v>4368</v>
          </cell>
        </row>
        <row r="12254">
          <cell r="A12254" t="str">
            <v>10</v>
          </cell>
          <cell r="B12254" t="str">
            <v>110100</v>
          </cell>
          <cell r="C12254" t="str">
            <v>（株）ナオキクリエイティブ</v>
          </cell>
          <cell r="D12254" t="str">
            <v>管理業務委託契約書</v>
          </cell>
          <cell r="E12254" t="str">
            <v>2006-03-01</v>
          </cell>
          <cell r="F12254" t="str">
            <v>2007-02-28</v>
          </cell>
          <cell r="G12254" t="str">
            <v>大名グラスハウス</v>
          </cell>
          <cell r="H12254" t="str">
            <v>大名グラスハウス</v>
          </cell>
          <cell r="I12254" t="str">
            <v>保全要員（昼巡回点検）</v>
          </cell>
          <cell r="J12254" t="str">
            <v>0</v>
          </cell>
          <cell r="K12254" t="str">
            <v>2006-08-31</v>
          </cell>
          <cell r="L12254" t="str">
            <v>1</v>
          </cell>
          <cell r="M12254" t="str">
            <v>1</v>
          </cell>
          <cell r="N12254" t="str">
            <v>4160</v>
          </cell>
          <cell r="O12254" t="str">
            <v>208</v>
          </cell>
          <cell r="P12254" t="str">
            <v>4368</v>
          </cell>
        </row>
        <row r="12255">
          <cell r="A12255" t="str">
            <v>10</v>
          </cell>
          <cell r="B12255" t="str">
            <v>110100</v>
          </cell>
          <cell r="C12255" t="str">
            <v>（株）ナオキクリエイティブ</v>
          </cell>
          <cell r="D12255" t="str">
            <v>管理業務委託契約書</v>
          </cell>
          <cell r="E12255" t="str">
            <v>2006-03-01</v>
          </cell>
          <cell r="F12255" t="str">
            <v>2007-02-28</v>
          </cell>
          <cell r="G12255" t="str">
            <v>大名グラスハウス</v>
          </cell>
          <cell r="H12255" t="str">
            <v>大名グラスハウス</v>
          </cell>
          <cell r="I12255" t="str">
            <v>保全要員（昼巡回点検）</v>
          </cell>
          <cell r="J12255" t="str">
            <v>0</v>
          </cell>
          <cell r="K12255" t="str">
            <v>2006-09-31</v>
          </cell>
          <cell r="L12255" t="str">
            <v>1</v>
          </cell>
          <cell r="M12255" t="str">
            <v>1</v>
          </cell>
          <cell r="N12255" t="str">
            <v>4160</v>
          </cell>
          <cell r="O12255" t="str">
            <v>208</v>
          </cell>
          <cell r="P12255" t="str">
            <v>4368</v>
          </cell>
        </row>
        <row r="12256">
          <cell r="A12256" t="str">
            <v>10</v>
          </cell>
          <cell r="B12256" t="str">
            <v>110100</v>
          </cell>
          <cell r="C12256" t="str">
            <v>（株）ナオキクリエイティブ</v>
          </cell>
          <cell r="D12256" t="str">
            <v>管理業務委託契約書</v>
          </cell>
          <cell r="E12256" t="str">
            <v>2006-03-01</v>
          </cell>
          <cell r="F12256" t="str">
            <v>2007-02-28</v>
          </cell>
          <cell r="G12256" t="str">
            <v>大名グラスハウス</v>
          </cell>
          <cell r="H12256" t="str">
            <v>大名グラスハウス</v>
          </cell>
          <cell r="I12256" t="str">
            <v>保全要員（昼巡回点検）</v>
          </cell>
          <cell r="J12256" t="str">
            <v>0</v>
          </cell>
          <cell r="K12256" t="str">
            <v>2006-10-31</v>
          </cell>
          <cell r="L12256" t="str">
            <v>1</v>
          </cell>
          <cell r="M12256" t="str">
            <v>1</v>
          </cell>
          <cell r="N12256" t="str">
            <v>4160</v>
          </cell>
          <cell r="O12256" t="str">
            <v>208</v>
          </cell>
          <cell r="P12256" t="str">
            <v>4368</v>
          </cell>
        </row>
        <row r="12257">
          <cell r="A12257" t="str">
            <v>10</v>
          </cell>
          <cell r="B12257" t="str">
            <v>110100</v>
          </cell>
          <cell r="C12257" t="str">
            <v>（株）ナオキクリエイティブ</v>
          </cell>
          <cell r="D12257" t="str">
            <v>管理業務委託契約書</v>
          </cell>
          <cell r="E12257" t="str">
            <v>2006-03-01</v>
          </cell>
          <cell r="F12257" t="str">
            <v>2007-02-28</v>
          </cell>
          <cell r="G12257" t="str">
            <v>大名グラスハウス</v>
          </cell>
          <cell r="H12257" t="str">
            <v>大名グラスハウス</v>
          </cell>
          <cell r="I12257" t="str">
            <v>保全要員（昼巡回点検）</v>
          </cell>
          <cell r="J12257" t="str">
            <v>0</v>
          </cell>
          <cell r="K12257" t="str">
            <v>2006-11-31</v>
          </cell>
          <cell r="L12257" t="str">
            <v>1</v>
          </cell>
          <cell r="M12257" t="str">
            <v>1</v>
          </cell>
          <cell r="N12257" t="str">
            <v>4160</v>
          </cell>
          <cell r="O12257" t="str">
            <v>208</v>
          </cell>
          <cell r="P12257" t="str">
            <v>4368</v>
          </cell>
        </row>
        <row r="12258">
          <cell r="A12258" t="str">
            <v>10</v>
          </cell>
          <cell r="B12258" t="str">
            <v>110100</v>
          </cell>
          <cell r="C12258" t="str">
            <v>（株）ナオキクリエイティブ</v>
          </cell>
          <cell r="D12258" t="str">
            <v>管理業務委託契約書</v>
          </cell>
          <cell r="E12258" t="str">
            <v>2006-03-01</v>
          </cell>
          <cell r="F12258" t="str">
            <v>2007-02-28</v>
          </cell>
          <cell r="G12258" t="str">
            <v>大名グラスハウス</v>
          </cell>
          <cell r="H12258" t="str">
            <v>大名グラスハウス</v>
          </cell>
          <cell r="I12258" t="str">
            <v>保全要員（昼巡回点検）</v>
          </cell>
          <cell r="J12258" t="str">
            <v>0</v>
          </cell>
          <cell r="K12258" t="str">
            <v>2006-12-31</v>
          </cell>
          <cell r="L12258" t="str">
            <v>1</v>
          </cell>
          <cell r="M12258" t="str">
            <v>1</v>
          </cell>
          <cell r="N12258" t="str">
            <v>4160</v>
          </cell>
          <cell r="O12258" t="str">
            <v>208</v>
          </cell>
          <cell r="P12258" t="str">
            <v>4368</v>
          </cell>
        </row>
        <row r="12259">
          <cell r="A12259" t="str">
            <v>10</v>
          </cell>
          <cell r="B12259" t="str">
            <v>110100</v>
          </cell>
          <cell r="C12259" t="str">
            <v>（株）ナオキクリエイティブ</v>
          </cell>
          <cell r="D12259" t="str">
            <v>管理業務委託契約書</v>
          </cell>
          <cell r="E12259" t="str">
            <v>2006-03-01</v>
          </cell>
          <cell r="F12259" t="str">
            <v>2007-02-28</v>
          </cell>
          <cell r="G12259" t="str">
            <v>大名グラスハウス</v>
          </cell>
          <cell r="H12259" t="str">
            <v>大名グラスハウス</v>
          </cell>
          <cell r="I12259" t="str">
            <v>保全要員（昼巡回点検）</v>
          </cell>
          <cell r="J12259" t="str">
            <v>0</v>
          </cell>
          <cell r="K12259" t="str">
            <v>2007-01-31</v>
          </cell>
          <cell r="L12259" t="str">
            <v>1</v>
          </cell>
          <cell r="M12259" t="str">
            <v>1</v>
          </cell>
          <cell r="N12259" t="str">
            <v>4160</v>
          </cell>
          <cell r="O12259" t="str">
            <v>208</v>
          </cell>
          <cell r="P12259" t="str">
            <v>4368</v>
          </cell>
        </row>
        <row r="12260">
          <cell r="A12260" t="str">
            <v>10</v>
          </cell>
          <cell r="B12260" t="str">
            <v>110100</v>
          </cell>
          <cell r="C12260" t="str">
            <v>（株）ナオキクリエイティブ</v>
          </cell>
          <cell r="D12260" t="str">
            <v>管理業務委託契約書</v>
          </cell>
          <cell r="E12260" t="str">
            <v>2006-03-01</v>
          </cell>
          <cell r="F12260" t="str">
            <v>2007-02-28</v>
          </cell>
          <cell r="G12260" t="str">
            <v>大名グラスハウス</v>
          </cell>
          <cell r="H12260" t="str">
            <v>大名グラスハウス</v>
          </cell>
          <cell r="I12260" t="str">
            <v>保全要員（昼巡回点検）</v>
          </cell>
          <cell r="J12260" t="str">
            <v>0</v>
          </cell>
          <cell r="K12260" t="str">
            <v>2007-02-31</v>
          </cell>
          <cell r="L12260" t="str">
            <v>1</v>
          </cell>
          <cell r="M12260" t="str">
            <v>1</v>
          </cell>
          <cell r="N12260" t="str">
            <v>4160</v>
          </cell>
          <cell r="O12260" t="str">
            <v>208</v>
          </cell>
          <cell r="P12260" t="str">
            <v>4368</v>
          </cell>
        </row>
        <row r="12261">
          <cell r="A12261" t="str">
            <v>10</v>
          </cell>
          <cell r="B12261" t="str">
            <v>110100</v>
          </cell>
          <cell r="C12261" t="str">
            <v>（株）ナオキクリエイティブ</v>
          </cell>
          <cell r="D12261" t="str">
            <v>管理業務委託契約書</v>
          </cell>
          <cell r="E12261" t="str">
            <v>2006-03-01</v>
          </cell>
          <cell r="F12261" t="str">
            <v>2007-02-28</v>
          </cell>
          <cell r="G12261" t="str">
            <v>大名グラスハウス</v>
          </cell>
          <cell r="H12261" t="str">
            <v>大名グラスハウス</v>
          </cell>
          <cell r="I12261" t="str">
            <v>保全要員（朝清掃）</v>
          </cell>
          <cell r="J12261" t="str">
            <v>123120</v>
          </cell>
          <cell r="K12261" t="str">
            <v>2006-03-31</v>
          </cell>
          <cell r="L12261" t="str">
            <v>1</v>
          </cell>
          <cell r="M12261" t="str">
            <v>1</v>
          </cell>
          <cell r="N12261" t="str">
            <v>10260</v>
          </cell>
          <cell r="O12261" t="str">
            <v>513</v>
          </cell>
          <cell r="P12261" t="str">
            <v>10773</v>
          </cell>
        </row>
        <row r="12262">
          <cell r="A12262" t="str">
            <v>10</v>
          </cell>
          <cell r="B12262" t="str">
            <v>110100</v>
          </cell>
          <cell r="C12262" t="str">
            <v>（株）ナオキクリエイティブ</v>
          </cell>
          <cell r="D12262" t="str">
            <v>管理業務委託契約書</v>
          </cell>
          <cell r="E12262" t="str">
            <v>2006-03-01</v>
          </cell>
          <cell r="F12262" t="str">
            <v>2007-02-28</v>
          </cell>
          <cell r="G12262" t="str">
            <v>大名グラスハウス</v>
          </cell>
          <cell r="H12262" t="str">
            <v>大名グラスハウス</v>
          </cell>
          <cell r="I12262" t="str">
            <v>保全要員（朝清掃）</v>
          </cell>
          <cell r="J12262" t="str">
            <v>123120</v>
          </cell>
          <cell r="K12262" t="str">
            <v>2006-04-31</v>
          </cell>
          <cell r="L12262" t="str">
            <v>1</v>
          </cell>
          <cell r="M12262" t="str">
            <v>1</v>
          </cell>
          <cell r="N12262" t="str">
            <v>10260</v>
          </cell>
          <cell r="O12262" t="str">
            <v>513</v>
          </cell>
          <cell r="P12262" t="str">
            <v>10773</v>
          </cell>
        </row>
        <row r="12263">
          <cell r="A12263" t="str">
            <v>10</v>
          </cell>
          <cell r="B12263" t="str">
            <v>110100</v>
          </cell>
          <cell r="C12263" t="str">
            <v>（株）ナオキクリエイティブ</v>
          </cell>
          <cell r="D12263" t="str">
            <v>管理業務委託契約書</v>
          </cell>
          <cell r="E12263" t="str">
            <v>2006-03-01</v>
          </cell>
          <cell r="F12263" t="str">
            <v>2007-02-28</v>
          </cell>
          <cell r="G12263" t="str">
            <v>大名グラスハウス</v>
          </cell>
          <cell r="H12263" t="str">
            <v>大名グラスハウス</v>
          </cell>
          <cell r="I12263" t="str">
            <v>保全要員（朝清掃）</v>
          </cell>
          <cell r="J12263" t="str">
            <v>123120</v>
          </cell>
          <cell r="K12263" t="str">
            <v>2006-05-31</v>
          </cell>
          <cell r="L12263" t="str">
            <v>1</v>
          </cell>
          <cell r="M12263" t="str">
            <v>1</v>
          </cell>
          <cell r="N12263" t="str">
            <v>10260</v>
          </cell>
          <cell r="O12263" t="str">
            <v>513</v>
          </cell>
          <cell r="P12263" t="str">
            <v>10773</v>
          </cell>
        </row>
        <row r="12264">
          <cell r="A12264" t="str">
            <v>10</v>
          </cell>
          <cell r="B12264" t="str">
            <v>110100</v>
          </cell>
          <cell r="C12264" t="str">
            <v>（株）ナオキクリエイティブ</v>
          </cell>
          <cell r="D12264" t="str">
            <v>管理業務委託契約書</v>
          </cell>
          <cell r="E12264" t="str">
            <v>2006-03-01</v>
          </cell>
          <cell r="F12264" t="str">
            <v>2007-02-28</v>
          </cell>
          <cell r="G12264" t="str">
            <v>大名グラスハウス</v>
          </cell>
          <cell r="H12264" t="str">
            <v>大名グラスハウス</v>
          </cell>
          <cell r="I12264" t="str">
            <v>保全要員（朝清掃）</v>
          </cell>
          <cell r="J12264" t="str">
            <v>123120</v>
          </cell>
          <cell r="K12264" t="str">
            <v>2006-06-31</v>
          </cell>
          <cell r="L12264" t="str">
            <v>1</v>
          </cell>
          <cell r="M12264" t="str">
            <v>1</v>
          </cell>
          <cell r="N12264" t="str">
            <v>10260</v>
          </cell>
          <cell r="O12264" t="str">
            <v>513</v>
          </cell>
          <cell r="P12264" t="str">
            <v>10773</v>
          </cell>
        </row>
        <row r="12265">
          <cell r="A12265" t="str">
            <v>10</v>
          </cell>
          <cell r="B12265" t="str">
            <v>110100</v>
          </cell>
          <cell r="C12265" t="str">
            <v>（株）ナオキクリエイティブ</v>
          </cell>
          <cell r="D12265" t="str">
            <v>管理業務委託契約書</v>
          </cell>
          <cell r="E12265" t="str">
            <v>2006-03-01</v>
          </cell>
          <cell r="F12265" t="str">
            <v>2007-02-28</v>
          </cell>
          <cell r="G12265" t="str">
            <v>大名グラスハウス</v>
          </cell>
          <cell r="H12265" t="str">
            <v>大名グラスハウス</v>
          </cell>
          <cell r="I12265" t="str">
            <v>保全要員（朝清掃）</v>
          </cell>
          <cell r="J12265" t="str">
            <v>123120</v>
          </cell>
          <cell r="K12265" t="str">
            <v>2006-07-31</v>
          </cell>
          <cell r="L12265" t="str">
            <v>1</v>
          </cell>
          <cell r="M12265" t="str">
            <v>1</v>
          </cell>
          <cell r="N12265" t="str">
            <v>10260</v>
          </cell>
          <cell r="O12265" t="str">
            <v>513</v>
          </cell>
          <cell r="P12265" t="str">
            <v>10773</v>
          </cell>
        </row>
        <row r="12266">
          <cell r="A12266" t="str">
            <v>10</v>
          </cell>
          <cell r="B12266" t="str">
            <v>110100</v>
          </cell>
          <cell r="C12266" t="str">
            <v>（株）ナオキクリエイティブ</v>
          </cell>
          <cell r="D12266" t="str">
            <v>管理業務委託契約書</v>
          </cell>
          <cell r="E12266" t="str">
            <v>2006-03-01</v>
          </cell>
          <cell r="F12266" t="str">
            <v>2007-02-28</v>
          </cell>
          <cell r="G12266" t="str">
            <v>大名グラスハウス</v>
          </cell>
          <cell r="H12266" t="str">
            <v>大名グラスハウス</v>
          </cell>
          <cell r="I12266" t="str">
            <v>保全要員（朝清掃）</v>
          </cell>
          <cell r="J12266" t="str">
            <v>123120</v>
          </cell>
          <cell r="K12266" t="str">
            <v>2006-08-31</v>
          </cell>
          <cell r="L12266" t="str">
            <v>1</v>
          </cell>
          <cell r="M12266" t="str">
            <v>1</v>
          </cell>
          <cell r="N12266" t="str">
            <v>10260</v>
          </cell>
          <cell r="O12266" t="str">
            <v>513</v>
          </cell>
          <cell r="P12266" t="str">
            <v>10773</v>
          </cell>
        </row>
        <row r="12267">
          <cell r="A12267" t="str">
            <v>10</v>
          </cell>
          <cell r="B12267" t="str">
            <v>110100</v>
          </cell>
          <cell r="C12267" t="str">
            <v>（株）ナオキクリエイティブ</v>
          </cell>
          <cell r="D12267" t="str">
            <v>管理業務委託契約書</v>
          </cell>
          <cell r="E12267" t="str">
            <v>2006-03-01</v>
          </cell>
          <cell r="F12267" t="str">
            <v>2007-02-28</v>
          </cell>
          <cell r="G12267" t="str">
            <v>大名グラスハウス</v>
          </cell>
          <cell r="H12267" t="str">
            <v>大名グラスハウス</v>
          </cell>
          <cell r="I12267" t="str">
            <v>保全要員（朝清掃）</v>
          </cell>
          <cell r="J12267" t="str">
            <v>123120</v>
          </cell>
          <cell r="K12267" t="str">
            <v>2006-09-31</v>
          </cell>
          <cell r="L12267" t="str">
            <v>1</v>
          </cell>
          <cell r="M12267" t="str">
            <v>1</v>
          </cell>
          <cell r="N12267" t="str">
            <v>10260</v>
          </cell>
          <cell r="O12267" t="str">
            <v>513</v>
          </cell>
          <cell r="P12267" t="str">
            <v>10773</v>
          </cell>
        </row>
        <row r="12268">
          <cell r="A12268" t="str">
            <v>10</v>
          </cell>
          <cell r="B12268" t="str">
            <v>110100</v>
          </cell>
          <cell r="C12268" t="str">
            <v>（株）ナオキクリエイティブ</v>
          </cell>
          <cell r="D12268" t="str">
            <v>管理業務委託契約書</v>
          </cell>
          <cell r="E12268" t="str">
            <v>2006-03-01</v>
          </cell>
          <cell r="F12268" t="str">
            <v>2007-02-28</v>
          </cell>
          <cell r="G12268" t="str">
            <v>大名グラスハウス</v>
          </cell>
          <cell r="H12268" t="str">
            <v>大名グラスハウス</v>
          </cell>
          <cell r="I12268" t="str">
            <v>保全要員（朝清掃）</v>
          </cell>
          <cell r="J12268" t="str">
            <v>123120</v>
          </cell>
          <cell r="K12268" t="str">
            <v>2006-10-31</v>
          </cell>
          <cell r="L12268" t="str">
            <v>1</v>
          </cell>
          <cell r="M12268" t="str">
            <v>1</v>
          </cell>
          <cell r="N12268" t="str">
            <v>10260</v>
          </cell>
          <cell r="O12268" t="str">
            <v>513</v>
          </cell>
          <cell r="P12268" t="str">
            <v>10773</v>
          </cell>
        </row>
        <row r="12269">
          <cell r="A12269" t="str">
            <v>10</v>
          </cell>
          <cell r="B12269" t="str">
            <v>110100</v>
          </cell>
          <cell r="C12269" t="str">
            <v>（株）ナオキクリエイティブ</v>
          </cell>
          <cell r="D12269" t="str">
            <v>管理業務委託契約書</v>
          </cell>
          <cell r="E12269" t="str">
            <v>2006-03-01</v>
          </cell>
          <cell r="F12269" t="str">
            <v>2007-02-28</v>
          </cell>
          <cell r="G12269" t="str">
            <v>大名グラスハウス</v>
          </cell>
          <cell r="H12269" t="str">
            <v>大名グラスハウス</v>
          </cell>
          <cell r="I12269" t="str">
            <v>保全要員（朝清掃）</v>
          </cell>
          <cell r="J12269" t="str">
            <v>123120</v>
          </cell>
          <cell r="K12269" t="str">
            <v>2006-11-31</v>
          </cell>
          <cell r="L12269" t="str">
            <v>1</v>
          </cell>
          <cell r="M12269" t="str">
            <v>1</v>
          </cell>
          <cell r="N12269" t="str">
            <v>10260</v>
          </cell>
          <cell r="O12269" t="str">
            <v>513</v>
          </cell>
          <cell r="P12269" t="str">
            <v>10773</v>
          </cell>
        </row>
        <row r="12270">
          <cell r="A12270" t="str">
            <v>10</v>
          </cell>
          <cell r="B12270" t="str">
            <v>110100</v>
          </cell>
          <cell r="C12270" t="str">
            <v>（株）ナオキクリエイティブ</v>
          </cell>
          <cell r="D12270" t="str">
            <v>管理業務委託契約書</v>
          </cell>
          <cell r="E12270" t="str">
            <v>2006-03-01</v>
          </cell>
          <cell r="F12270" t="str">
            <v>2007-02-28</v>
          </cell>
          <cell r="G12270" t="str">
            <v>大名グラスハウス</v>
          </cell>
          <cell r="H12270" t="str">
            <v>大名グラスハウス</v>
          </cell>
          <cell r="I12270" t="str">
            <v>保全要員（朝清掃）</v>
          </cell>
          <cell r="J12270" t="str">
            <v>123120</v>
          </cell>
          <cell r="K12270" t="str">
            <v>2006-12-31</v>
          </cell>
          <cell r="L12270" t="str">
            <v>1</v>
          </cell>
          <cell r="M12270" t="str">
            <v>1</v>
          </cell>
          <cell r="N12270" t="str">
            <v>10260</v>
          </cell>
          <cell r="O12270" t="str">
            <v>513</v>
          </cell>
          <cell r="P12270" t="str">
            <v>10773</v>
          </cell>
        </row>
        <row r="12271">
          <cell r="A12271" t="str">
            <v>10</v>
          </cell>
          <cell r="B12271" t="str">
            <v>110100</v>
          </cell>
          <cell r="C12271" t="str">
            <v>（株）ナオキクリエイティブ</v>
          </cell>
          <cell r="D12271" t="str">
            <v>管理業務委託契約書</v>
          </cell>
          <cell r="E12271" t="str">
            <v>2006-03-01</v>
          </cell>
          <cell r="F12271" t="str">
            <v>2007-02-28</v>
          </cell>
          <cell r="G12271" t="str">
            <v>大名グラスハウス</v>
          </cell>
          <cell r="H12271" t="str">
            <v>大名グラスハウス</v>
          </cell>
          <cell r="I12271" t="str">
            <v>保全要員（朝清掃）</v>
          </cell>
          <cell r="J12271" t="str">
            <v>123120</v>
          </cell>
          <cell r="K12271" t="str">
            <v>2007-01-31</v>
          </cell>
          <cell r="L12271" t="str">
            <v>1</v>
          </cell>
          <cell r="M12271" t="str">
            <v>1</v>
          </cell>
          <cell r="N12271" t="str">
            <v>10260</v>
          </cell>
          <cell r="O12271" t="str">
            <v>513</v>
          </cell>
          <cell r="P12271" t="str">
            <v>10773</v>
          </cell>
        </row>
        <row r="12272">
          <cell r="A12272" t="str">
            <v>10</v>
          </cell>
          <cell r="B12272" t="str">
            <v>110100</v>
          </cell>
          <cell r="C12272" t="str">
            <v>（株）ナオキクリエイティブ</v>
          </cell>
          <cell r="D12272" t="str">
            <v>管理業務委託契約書</v>
          </cell>
          <cell r="E12272" t="str">
            <v>2006-03-01</v>
          </cell>
          <cell r="F12272" t="str">
            <v>2007-02-28</v>
          </cell>
          <cell r="G12272" t="str">
            <v>大名グラスハウス</v>
          </cell>
          <cell r="H12272" t="str">
            <v>大名グラスハウス</v>
          </cell>
          <cell r="I12272" t="str">
            <v>保全要員（朝清掃）</v>
          </cell>
          <cell r="J12272" t="str">
            <v>123120</v>
          </cell>
          <cell r="K12272" t="str">
            <v>2007-02-31</v>
          </cell>
          <cell r="L12272" t="str">
            <v>1</v>
          </cell>
          <cell r="M12272" t="str">
            <v>1</v>
          </cell>
          <cell r="N12272" t="str">
            <v>10260</v>
          </cell>
          <cell r="O12272" t="str">
            <v>513</v>
          </cell>
          <cell r="P12272" t="str">
            <v>10773</v>
          </cell>
        </row>
        <row r="12273">
          <cell r="A12273" t="str">
            <v>10</v>
          </cell>
          <cell r="B12273" t="str">
            <v>110100</v>
          </cell>
          <cell r="C12273" t="str">
            <v>（株）ナオキクリエイティブ</v>
          </cell>
          <cell r="D12273" t="str">
            <v>管理業務委託契約書</v>
          </cell>
          <cell r="E12273" t="str">
            <v>2006-03-01</v>
          </cell>
          <cell r="F12273" t="str">
            <v>2007-02-28</v>
          </cell>
          <cell r="G12273" t="str">
            <v>大名グラスハウス</v>
          </cell>
          <cell r="H12273" t="str">
            <v>大名グラスハウス</v>
          </cell>
          <cell r="I12273" t="str">
            <v>防鼠防虫駆除　害虫駆除</v>
          </cell>
          <cell r="J12273" t="str">
            <v>30000</v>
          </cell>
          <cell r="K12273" t="str">
            <v>2006-04-31</v>
          </cell>
          <cell r="L12273" t="str">
            <v>1</v>
          </cell>
          <cell r="M12273" t="str">
            <v>1</v>
          </cell>
          <cell r="N12273" t="str">
            <v>15000</v>
          </cell>
          <cell r="O12273" t="str">
            <v>750</v>
          </cell>
          <cell r="P12273" t="str">
            <v>15750</v>
          </cell>
        </row>
        <row r="12274">
          <cell r="A12274" t="str">
            <v>10</v>
          </cell>
          <cell r="B12274" t="str">
            <v>110100</v>
          </cell>
          <cell r="C12274" t="str">
            <v>（株）ナオキクリエイティブ</v>
          </cell>
          <cell r="D12274" t="str">
            <v>管理業務委託契約書</v>
          </cell>
          <cell r="E12274" t="str">
            <v>2006-03-01</v>
          </cell>
          <cell r="F12274" t="str">
            <v>2007-02-28</v>
          </cell>
          <cell r="G12274" t="str">
            <v>大名グラスハウス</v>
          </cell>
          <cell r="H12274" t="str">
            <v>大名グラスハウス</v>
          </cell>
          <cell r="I12274" t="str">
            <v>防鼠防虫駆除　害虫駆除</v>
          </cell>
          <cell r="J12274" t="str">
            <v>30000</v>
          </cell>
          <cell r="K12274" t="str">
            <v>2006-10-31</v>
          </cell>
          <cell r="L12274" t="str">
            <v>1</v>
          </cell>
          <cell r="M12274" t="str">
            <v>1</v>
          </cell>
          <cell r="N12274" t="str">
            <v>15000</v>
          </cell>
          <cell r="O12274" t="str">
            <v>750</v>
          </cell>
          <cell r="P12274" t="str">
            <v>15750</v>
          </cell>
        </row>
        <row r="12275">
          <cell r="A12275" t="str">
            <v>10</v>
          </cell>
          <cell r="B12275" t="str">
            <v>110100</v>
          </cell>
          <cell r="C12275" t="str">
            <v>（株）ナオキクリエイティブ</v>
          </cell>
          <cell r="D12275" t="str">
            <v>管理業務委託契約書</v>
          </cell>
          <cell r="E12275" t="str">
            <v>2006-03-01</v>
          </cell>
          <cell r="F12275" t="str">
            <v>2007-02-28</v>
          </cell>
          <cell r="G12275" t="str">
            <v>大名グラスハウス</v>
          </cell>
          <cell r="H12275" t="str">
            <v>大名グラスハウス</v>
          </cell>
          <cell r="I12275" t="str">
            <v>撥水定期清掃</v>
          </cell>
          <cell r="J12275" t="str">
            <v>0</v>
          </cell>
          <cell r="K12275" t="str">
            <v>2006-04-31</v>
          </cell>
          <cell r="L12275" t="str">
            <v>1</v>
          </cell>
          <cell r="N12275" t="str">
            <v>0</v>
          </cell>
          <cell r="O12275" t="str">
            <v>0</v>
          </cell>
          <cell r="P12275" t="str">
            <v>0</v>
          </cell>
        </row>
        <row r="12276">
          <cell r="A12276" t="str">
            <v>10</v>
          </cell>
          <cell r="B12276" t="str">
            <v>110100</v>
          </cell>
          <cell r="C12276" t="str">
            <v>（株）ナオキクリエイティブ</v>
          </cell>
          <cell r="D12276" t="str">
            <v>管理業務委託契約書</v>
          </cell>
          <cell r="E12276" t="str">
            <v>2007-03-01</v>
          </cell>
          <cell r="F12276" t="str">
            <v>2008-02-29</v>
          </cell>
          <cell r="G12276" t="str">
            <v>ＢＡＭＢＯＯ ＣＯＵＲＴ</v>
          </cell>
          <cell r="H12276" t="str">
            <v>ＢＡＭＢＯＯ ＣＯＵＲＴ</v>
          </cell>
          <cell r="I12276" t="str">
            <v>ゴミ回収費</v>
          </cell>
          <cell r="J12276" t="str">
            <v>100800</v>
          </cell>
          <cell r="K12276" t="str">
            <v>2007-03-31</v>
          </cell>
          <cell r="L12276" t="str">
            <v>1</v>
          </cell>
          <cell r="M12276" t="str">
            <v>1</v>
          </cell>
          <cell r="N12276" t="str">
            <v>8400</v>
          </cell>
          <cell r="O12276" t="str">
            <v>420</v>
          </cell>
          <cell r="P12276" t="str">
            <v>8820</v>
          </cell>
        </row>
        <row r="12277">
          <cell r="A12277" t="str">
            <v>10</v>
          </cell>
          <cell r="B12277" t="str">
            <v>110100</v>
          </cell>
          <cell r="C12277" t="str">
            <v>（株）ナオキクリエイティブ</v>
          </cell>
          <cell r="D12277" t="str">
            <v>管理業務委託契約書</v>
          </cell>
          <cell r="E12277" t="str">
            <v>2007-03-01</v>
          </cell>
          <cell r="F12277" t="str">
            <v>2008-02-29</v>
          </cell>
          <cell r="G12277" t="str">
            <v>ＢＡＭＢＯＯ ＣＯＵＲＴ</v>
          </cell>
          <cell r="H12277" t="str">
            <v>ＢＡＭＢＯＯ ＣＯＵＲＴ</v>
          </cell>
          <cell r="I12277" t="str">
            <v>ゴミ回収費</v>
          </cell>
          <cell r="J12277" t="str">
            <v>100800</v>
          </cell>
          <cell r="K12277" t="str">
            <v>2007-04-31</v>
          </cell>
          <cell r="L12277" t="str">
            <v>1</v>
          </cell>
          <cell r="M12277" t="str">
            <v>1</v>
          </cell>
          <cell r="N12277" t="str">
            <v>8400</v>
          </cell>
          <cell r="O12277" t="str">
            <v>420</v>
          </cell>
          <cell r="P12277" t="str">
            <v>8820</v>
          </cell>
        </row>
        <row r="12278">
          <cell r="A12278" t="str">
            <v>10</v>
          </cell>
          <cell r="B12278" t="str">
            <v>110100</v>
          </cell>
          <cell r="C12278" t="str">
            <v>（株）ナオキクリエイティブ</v>
          </cell>
          <cell r="D12278" t="str">
            <v>管理業務委託契約書</v>
          </cell>
          <cell r="E12278" t="str">
            <v>2007-03-01</v>
          </cell>
          <cell r="F12278" t="str">
            <v>2008-02-29</v>
          </cell>
          <cell r="G12278" t="str">
            <v>ＢＡＭＢＯＯ ＣＯＵＲＴ</v>
          </cell>
          <cell r="H12278" t="str">
            <v>ＢＡＭＢＯＯ ＣＯＵＲＴ</v>
          </cell>
          <cell r="I12278" t="str">
            <v>ゴミ回収費</v>
          </cell>
          <cell r="J12278" t="str">
            <v>100800</v>
          </cell>
          <cell r="K12278" t="str">
            <v>2007-05-31</v>
          </cell>
          <cell r="L12278" t="str">
            <v>1</v>
          </cell>
          <cell r="M12278" t="str">
            <v>1</v>
          </cell>
          <cell r="N12278" t="str">
            <v>8400</v>
          </cell>
          <cell r="O12278" t="str">
            <v>420</v>
          </cell>
          <cell r="P12278" t="str">
            <v>8820</v>
          </cell>
        </row>
        <row r="12279">
          <cell r="A12279" t="str">
            <v>10</v>
          </cell>
          <cell r="B12279" t="str">
            <v>110100</v>
          </cell>
          <cell r="C12279" t="str">
            <v>（株）ナオキクリエイティブ</v>
          </cell>
          <cell r="D12279" t="str">
            <v>管理業務委託契約書</v>
          </cell>
          <cell r="E12279" t="str">
            <v>2007-03-01</v>
          </cell>
          <cell r="F12279" t="str">
            <v>2008-02-29</v>
          </cell>
          <cell r="G12279" t="str">
            <v>ＢＡＭＢＯＯ ＣＯＵＲＴ</v>
          </cell>
          <cell r="H12279" t="str">
            <v>ＢＡＭＢＯＯ ＣＯＵＲＴ</v>
          </cell>
          <cell r="I12279" t="str">
            <v>ゴミ回収費</v>
          </cell>
          <cell r="J12279" t="str">
            <v>100800</v>
          </cell>
          <cell r="K12279" t="str">
            <v>2007-06-31</v>
          </cell>
          <cell r="L12279" t="str">
            <v>1</v>
          </cell>
          <cell r="M12279" t="str">
            <v>1</v>
          </cell>
          <cell r="N12279" t="str">
            <v>8400</v>
          </cell>
          <cell r="O12279" t="str">
            <v>420</v>
          </cell>
          <cell r="P12279" t="str">
            <v>8820</v>
          </cell>
        </row>
        <row r="12280">
          <cell r="A12280" t="str">
            <v>10</v>
          </cell>
          <cell r="B12280" t="str">
            <v>110100</v>
          </cell>
          <cell r="C12280" t="str">
            <v>（株）ナオキクリエイティブ</v>
          </cell>
          <cell r="D12280" t="str">
            <v>管理業務委託契約書</v>
          </cell>
          <cell r="E12280" t="str">
            <v>2007-03-01</v>
          </cell>
          <cell r="F12280" t="str">
            <v>2008-02-29</v>
          </cell>
          <cell r="G12280" t="str">
            <v>ＢＡＭＢＯＯ ＣＯＵＲＴ</v>
          </cell>
          <cell r="H12280" t="str">
            <v>ＢＡＭＢＯＯ ＣＯＵＲＴ</v>
          </cell>
          <cell r="I12280" t="str">
            <v>ゴミ回収費</v>
          </cell>
          <cell r="J12280" t="str">
            <v>100800</v>
          </cell>
          <cell r="K12280" t="str">
            <v>2007-07-31</v>
          </cell>
          <cell r="L12280" t="str">
            <v>1</v>
          </cell>
          <cell r="M12280" t="str">
            <v>1</v>
          </cell>
          <cell r="N12280" t="str">
            <v>8400</v>
          </cell>
          <cell r="O12280" t="str">
            <v>420</v>
          </cell>
          <cell r="P12280" t="str">
            <v>8820</v>
          </cell>
        </row>
        <row r="12281">
          <cell r="A12281" t="str">
            <v>10</v>
          </cell>
          <cell r="B12281" t="str">
            <v>110100</v>
          </cell>
          <cell r="C12281" t="str">
            <v>（株）ナオキクリエイティブ</v>
          </cell>
          <cell r="D12281" t="str">
            <v>管理業務委託契約書</v>
          </cell>
          <cell r="E12281" t="str">
            <v>2007-03-01</v>
          </cell>
          <cell r="F12281" t="str">
            <v>2008-02-29</v>
          </cell>
          <cell r="G12281" t="str">
            <v>ＢＡＭＢＯＯ ＣＯＵＲＴ</v>
          </cell>
          <cell r="H12281" t="str">
            <v>ＢＡＭＢＯＯ ＣＯＵＲＴ</v>
          </cell>
          <cell r="I12281" t="str">
            <v>ゴミ回収費</v>
          </cell>
          <cell r="J12281" t="str">
            <v>100800</v>
          </cell>
          <cell r="K12281" t="str">
            <v>2007-08-31</v>
          </cell>
          <cell r="L12281" t="str">
            <v>1</v>
          </cell>
          <cell r="M12281" t="str">
            <v>1</v>
          </cell>
          <cell r="N12281" t="str">
            <v>8400</v>
          </cell>
          <cell r="O12281" t="str">
            <v>420</v>
          </cell>
          <cell r="P12281" t="str">
            <v>8820</v>
          </cell>
        </row>
        <row r="12282">
          <cell r="A12282" t="str">
            <v>10</v>
          </cell>
          <cell r="B12282" t="str">
            <v>110100</v>
          </cell>
          <cell r="C12282" t="str">
            <v>（株）ナオキクリエイティブ</v>
          </cell>
          <cell r="D12282" t="str">
            <v>管理業務委託契約書</v>
          </cell>
          <cell r="E12282" t="str">
            <v>2007-03-01</v>
          </cell>
          <cell r="F12282" t="str">
            <v>2008-02-29</v>
          </cell>
          <cell r="G12282" t="str">
            <v>ＢＡＭＢＯＯ ＣＯＵＲＴ</v>
          </cell>
          <cell r="H12282" t="str">
            <v>ＢＡＭＢＯＯ ＣＯＵＲＴ</v>
          </cell>
          <cell r="I12282" t="str">
            <v>ゴミ回収費</v>
          </cell>
          <cell r="J12282" t="str">
            <v>100800</v>
          </cell>
          <cell r="K12282" t="str">
            <v>2007-09-31</v>
          </cell>
          <cell r="L12282" t="str">
            <v>1</v>
          </cell>
          <cell r="M12282" t="str">
            <v>1</v>
          </cell>
          <cell r="N12282" t="str">
            <v>8400</v>
          </cell>
          <cell r="O12282" t="str">
            <v>420</v>
          </cell>
          <cell r="P12282" t="str">
            <v>8820</v>
          </cell>
        </row>
        <row r="12283">
          <cell r="A12283" t="str">
            <v>10</v>
          </cell>
          <cell r="B12283" t="str">
            <v>110100</v>
          </cell>
          <cell r="C12283" t="str">
            <v>（株）ナオキクリエイティブ</v>
          </cell>
          <cell r="D12283" t="str">
            <v>管理業務委託契約書</v>
          </cell>
          <cell r="E12283" t="str">
            <v>2007-03-01</v>
          </cell>
          <cell r="F12283" t="str">
            <v>2008-02-29</v>
          </cell>
          <cell r="G12283" t="str">
            <v>ＢＡＭＢＯＯ ＣＯＵＲＴ</v>
          </cell>
          <cell r="H12283" t="str">
            <v>ＢＡＭＢＯＯ ＣＯＵＲＴ</v>
          </cell>
          <cell r="I12283" t="str">
            <v>ゴミ回収費</v>
          </cell>
          <cell r="J12283" t="str">
            <v>100800</v>
          </cell>
          <cell r="K12283" t="str">
            <v>2007-10-31</v>
          </cell>
          <cell r="L12283" t="str">
            <v>1</v>
          </cell>
          <cell r="M12283" t="str">
            <v>1</v>
          </cell>
          <cell r="N12283" t="str">
            <v>8400</v>
          </cell>
          <cell r="O12283" t="str">
            <v>420</v>
          </cell>
          <cell r="P12283" t="str">
            <v>8820</v>
          </cell>
        </row>
        <row r="12284">
          <cell r="A12284" t="str">
            <v>10</v>
          </cell>
          <cell r="B12284" t="str">
            <v>110100</v>
          </cell>
          <cell r="C12284" t="str">
            <v>（株）ナオキクリエイティブ</v>
          </cell>
          <cell r="D12284" t="str">
            <v>管理業務委託契約書</v>
          </cell>
          <cell r="E12284" t="str">
            <v>2007-03-01</v>
          </cell>
          <cell r="F12284" t="str">
            <v>2008-02-29</v>
          </cell>
          <cell r="G12284" t="str">
            <v>ＢＡＭＢＯＯ ＣＯＵＲＴ</v>
          </cell>
          <cell r="H12284" t="str">
            <v>ＢＡＭＢＯＯ ＣＯＵＲＴ</v>
          </cell>
          <cell r="I12284" t="str">
            <v>ゴミ回収費</v>
          </cell>
          <cell r="J12284" t="str">
            <v>100800</v>
          </cell>
          <cell r="K12284" t="str">
            <v>2007-11-31</v>
          </cell>
          <cell r="L12284" t="str">
            <v>1</v>
          </cell>
          <cell r="M12284" t="str">
            <v>1</v>
          </cell>
          <cell r="N12284" t="str">
            <v>8400</v>
          </cell>
          <cell r="O12284" t="str">
            <v>420</v>
          </cell>
          <cell r="P12284" t="str">
            <v>8820</v>
          </cell>
        </row>
        <row r="12285">
          <cell r="A12285" t="str">
            <v>10</v>
          </cell>
          <cell r="B12285" t="str">
            <v>110100</v>
          </cell>
          <cell r="C12285" t="str">
            <v>（株）ナオキクリエイティブ</v>
          </cell>
          <cell r="D12285" t="str">
            <v>管理業務委託契約書</v>
          </cell>
          <cell r="E12285" t="str">
            <v>2007-03-01</v>
          </cell>
          <cell r="F12285" t="str">
            <v>2008-02-29</v>
          </cell>
          <cell r="G12285" t="str">
            <v>ＢＡＭＢＯＯ ＣＯＵＲＴ</v>
          </cell>
          <cell r="H12285" t="str">
            <v>ＢＡＭＢＯＯ ＣＯＵＲＴ</v>
          </cell>
          <cell r="I12285" t="str">
            <v>ゴミ回収費</v>
          </cell>
          <cell r="J12285" t="str">
            <v>100800</v>
          </cell>
          <cell r="K12285" t="str">
            <v>2007-12-31</v>
          </cell>
          <cell r="L12285" t="str">
            <v>1</v>
          </cell>
          <cell r="M12285" t="str">
            <v>1</v>
          </cell>
          <cell r="N12285" t="str">
            <v>8400</v>
          </cell>
          <cell r="O12285" t="str">
            <v>420</v>
          </cell>
          <cell r="P12285" t="str">
            <v>8820</v>
          </cell>
        </row>
        <row r="12286">
          <cell r="A12286" t="str">
            <v>10</v>
          </cell>
          <cell r="B12286" t="str">
            <v>110100</v>
          </cell>
          <cell r="C12286" t="str">
            <v>（株）ナオキクリエイティブ</v>
          </cell>
          <cell r="D12286" t="str">
            <v>管理業務委託契約書</v>
          </cell>
          <cell r="E12286" t="str">
            <v>2007-03-01</v>
          </cell>
          <cell r="F12286" t="str">
            <v>2008-02-29</v>
          </cell>
          <cell r="G12286" t="str">
            <v>ＢＡＭＢＯＯ ＣＯＵＲＴ</v>
          </cell>
          <cell r="H12286" t="str">
            <v>ＢＡＭＢＯＯ ＣＯＵＲＴ</v>
          </cell>
          <cell r="I12286" t="str">
            <v>ゴミ回収費</v>
          </cell>
          <cell r="J12286" t="str">
            <v>100800</v>
          </cell>
          <cell r="K12286" t="str">
            <v>2008-01-31</v>
          </cell>
          <cell r="L12286" t="str">
            <v>1</v>
          </cell>
          <cell r="M12286" t="str">
            <v>1</v>
          </cell>
          <cell r="N12286" t="str">
            <v>8400</v>
          </cell>
          <cell r="O12286" t="str">
            <v>420</v>
          </cell>
          <cell r="P12286" t="str">
            <v>8820</v>
          </cell>
        </row>
        <row r="12287">
          <cell r="A12287" t="str">
            <v>10</v>
          </cell>
          <cell r="B12287" t="str">
            <v>110100</v>
          </cell>
          <cell r="C12287" t="str">
            <v>（株）ナオキクリエイティブ</v>
          </cell>
          <cell r="D12287" t="str">
            <v>管理業務委託契約書</v>
          </cell>
          <cell r="E12287" t="str">
            <v>2007-03-01</v>
          </cell>
          <cell r="F12287" t="str">
            <v>2008-02-29</v>
          </cell>
          <cell r="G12287" t="str">
            <v>ＢＡＭＢＯＯ ＣＯＵＲＴ</v>
          </cell>
          <cell r="H12287" t="str">
            <v>ＢＡＭＢＯＯ ＣＯＵＲＴ</v>
          </cell>
          <cell r="I12287" t="str">
            <v>ゴミ回収費</v>
          </cell>
          <cell r="J12287" t="str">
            <v>100800</v>
          </cell>
          <cell r="K12287" t="str">
            <v>2008-02-31</v>
          </cell>
          <cell r="L12287" t="str">
            <v>1</v>
          </cell>
          <cell r="M12287" t="str">
            <v>1</v>
          </cell>
          <cell r="N12287" t="str">
            <v>8400</v>
          </cell>
          <cell r="O12287" t="str">
            <v>420</v>
          </cell>
          <cell r="P12287" t="str">
            <v>8820</v>
          </cell>
        </row>
        <row r="12288">
          <cell r="A12288" t="str">
            <v>10</v>
          </cell>
          <cell r="B12288" t="str">
            <v>110100</v>
          </cell>
          <cell r="C12288" t="str">
            <v>（株）ナオキクリエイティブ</v>
          </cell>
          <cell r="D12288" t="str">
            <v>管理業務委託契約書</v>
          </cell>
          <cell r="E12288" t="str">
            <v>2007-03-01</v>
          </cell>
          <cell r="F12288" t="str">
            <v>2008-02-29</v>
          </cell>
          <cell r="G12288" t="str">
            <v>ＢＡＭＢＯＯ ＣＯＵＲＴ</v>
          </cell>
          <cell r="H12288" t="str">
            <v>ＢＡＭＢＯＯ ＣＯＵＲＴ</v>
          </cell>
          <cell r="I12288" t="str">
            <v>機械警備業務</v>
          </cell>
          <cell r="J12288" t="str">
            <v>456000</v>
          </cell>
          <cell r="K12288" t="str">
            <v>2007-03-31</v>
          </cell>
          <cell r="L12288" t="str">
            <v>1</v>
          </cell>
          <cell r="M12288" t="str">
            <v>1</v>
          </cell>
          <cell r="N12288" t="str">
            <v>38000</v>
          </cell>
          <cell r="O12288" t="str">
            <v>1900</v>
          </cell>
          <cell r="P12288" t="str">
            <v>39900</v>
          </cell>
        </row>
        <row r="12289">
          <cell r="A12289" t="str">
            <v>10</v>
          </cell>
          <cell r="B12289" t="str">
            <v>110100</v>
          </cell>
          <cell r="C12289" t="str">
            <v>（株）ナオキクリエイティブ</v>
          </cell>
          <cell r="D12289" t="str">
            <v>管理業務委託契約書</v>
          </cell>
          <cell r="E12289" t="str">
            <v>2007-03-01</v>
          </cell>
          <cell r="F12289" t="str">
            <v>2008-02-29</v>
          </cell>
          <cell r="G12289" t="str">
            <v>ＢＡＭＢＯＯ ＣＯＵＲＴ</v>
          </cell>
          <cell r="H12289" t="str">
            <v>ＢＡＭＢＯＯ ＣＯＵＲＴ</v>
          </cell>
          <cell r="I12289" t="str">
            <v>機械警備業務</v>
          </cell>
          <cell r="J12289" t="str">
            <v>456000</v>
          </cell>
          <cell r="K12289" t="str">
            <v>2007-04-31</v>
          </cell>
          <cell r="L12289" t="str">
            <v>1</v>
          </cell>
          <cell r="M12289" t="str">
            <v>1</v>
          </cell>
          <cell r="N12289" t="str">
            <v>38000</v>
          </cell>
          <cell r="O12289" t="str">
            <v>1900</v>
          </cell>
          <cell r="P12289" t="str">
            <v>39900</v>
          </cell>
        </row>
        <row r="12290">
          <cell r="A12290" t="str">
            <v>10</v>
          </cell>
          <cell r="B12290" t="str">
            <v>110100</v>
          </cell>
          <cell r="C12290" t="str">
            <v>（株）ナオキクリエイティブ</v>
          </cell>
          <cell r="D12290" t="str">
            <v>管理業務委託契約書</v>
          </cell>
          <cell r="E12290" t="str">
            <v>2007-03-01</v>
          </cell>
          <cell r="F12290" t="str">
            <v>2008-02-29</v>
          </cell>
          <cell r="G12290" t="str">
            <v>ＢＡＭＢＯＯ ＣＯＵＲＴ</v>
          </cell>
          <cell r="H12290" t="str">
            <v>ＢＡＭＢＯＯ ＣＯＵＲＴ</v>
          </cell>
          <cell r="I12290" t="str">
            <v>機械警備業務</v>
          </cell>
          <cell r="J12290" t="str">
            <v>456000</v>
          </cell>
          <cell r="K12290" t="str">
            <v>2007-05-31</v>
          </cell>
          <cell r="L12290" t="str">
            <v>1</v>
          </cell>
          <cell r="M12290" t="str">
            <v>1</v>
          </cell>
          <cell r="N12290" t="str">
            <v>38000</v>
          </cell>
          <cell r="O12290" t="str">
            <v>1900</v>
          </cell>
          <cell r="P12290" t="str">
            <v>39900</v>
          </cell>
        </row>
        <row r="12291">
          <cell r="A12291" t="str">
            <v>10</v>
          </cell>
          <cell r="B12291" t="str">
            <v>110100</v>
          </cell>
          <cell r="C12291" t="str">
            <v>（株）ナオキクリエイティブ</v>
          </cell>
          <cell r="D12291" t="str">
            <v>管理業務委託契約書</v>
          </cell>
          <cell r="E12291" t="str">
            <v>2007-03-01</v>
          </cell>
          <cell r="F12291" t="str">
            <v>2008-02-29</v>
          </cell>
          <cell r="G12291" t="str">
            <v>ＢＡＭＢＯＯ ＣＯＵＲＴ</v>
          </cell>
          <cell r="H12291" t="str">
            <v>ＢＡＭＢＯＯ ＣＯＵＲＴ</v>
          </cell>
          <cell r="I12291" t="str">
            <v>機械警備業務</v>
          </cell>
          <cell r="J12291" t="str">
            <v>456000</v>
          </cell>
          <cell r="K12291" t="str">
            <v>2007-06-31</v>
          </cell>
          <cell r="L12291" t="str">
            <v>1</v>
          </cell>
          <cell r="M12291" t="str">
            <v>1</v>
          </cell>
          <cell r="N12291" t="str">
            <v>38000</v>
          </cell>
          <cell r="O12291" t="str">
            <v>1900</v>
          </cell>
          <cell r="P12291" t="str">
            <v>39900</v>
          </cell>
        </row>
        <row r="12292">
          <cell r="A12292" t="str">
            <v>10</v>
          </cell>
          <cell r="B12292" t="str">
            <v>110100</v>
          </cell>
          <cell r="C12292" t="str">
            <v>（株）ナオキクリエイティブ</v>
          </cell>
          <cell r="D12292" t="str">
            <v>管理業務委託契約書</v>
          </cell>
          <cell r="E12292" t="str">
            <v>2007-03-01</v>
          </cell>
          <cell r="F12292" t="str">
            <v>2008-02-29</v>
          </cell>
          <cell r="G12292" t="str">
            <v>ＢＡＭＢＯＯ ＣＯＵＲＴ</v>
          </cell>
          <cell r="H12292" t="str">
            <v>ＢＡＭＢＯＯ ＣＯＵＲＴ</v>
          </cell>
          <cell r="I12292" t="str">
            <v>機械警備業務</v>
          </cell>
          <cell r="J12292" t="str">
            <v>456000</v>
          </cell>
          <cell r="K12292" t="str">
            <v>2007-07-31</v>
          </cell>
          <cell r="L12292" t="str">
            <v>1</v>
          </cell>
          <cell r="M12292" t="str">
            <v>1</v>
          </cell>
          <cell r="N12292" t="str">
            <v>38000</v>
          </cell>
          <cell r="O12292" t="str">
            <v>1900</v>
          </cell>
          <cell r="P12292" t="str">
            <v>39900</v>
          </cell>
        </row>
        <row r="12293">
          <cell r="A12293" t="str">
            <v>10</v>
          </cell>
          <cell r="B12293" t="str">
            <v>110100</v>
          </cell>
          <cell r="C12293" t="str">
            <v>（株）ナオキクリエイティブ</v>
          </cell>
          <cell r="D12293" t="str">
            <v>管理業務委託契約書</v>
          </cell>
          <cell r="E12293" t="str">
            <v>2007-03-01</v>
          </cell>
          <cell r="F12293" t="str">
            <v>2008-02-29</v>
          </cell>
          <cell r="G12293" t="str">
            <v>ＢＡＭＢＯＯ ＣＯＵＲＴ</v>
          </cell>
          <cell r="H12293" t="str">
            <v>ＢＡＭＢＯＯ ＣＯＵＲＴ</v>
          </cell>
          <cell r="I12293" t="str">
            <v>機械警備業務</v>
          </cell>
          <cell r="J12293" t="str">
            <v>456000</v>
          </cell>
          <cell r="K12293" t="str">
            <v>2007-08-31</v>
          </cell>
          <cell r="L12293" t="str">
            <v>1</v>
          </cell>
          <cell r="M12293" t="str">
            <v>1</v>
          </cell>
          <cell r="N12293" t="str">
            <v>38000</v>
          </cell>
          <cell r="O12293" t="str">
            <v>1900</v>
          </cell>
          <cell r="P12293" t="str">
            <v>39900</v>
          </cell>
        </row>
        <row r="12294">
          <cell r="A12294" t="str">
            <v>10</v>
          </cell>
          <cell r="B12294" t="str">
            <v>110100</v>
          </cell>
          <cell r="C12294" t="str">
            <v>（株）ナオキクリエイティブ</v>
          </cell>
          <cell r="D12294" t="str">
            <v>管理業務委託契約書</v>
          </cell>
          <cell r="E12294" t="str">
            <v>2007-03-01</v>
          </cell>
          <cell r="F12294" t="str">
            <v>2008-02-29</v>
          </cell>
          <cell r="G12294" t="str">
            <v>ＢＡＭＢＯＯ ＣＯＵＲＴ</v>
          </cell>
          <cell r="H12294" t="str">
            <v>ＢＡＭＢＯＯ ＣＯＵＲＴ</v>
          </cell>
          <cell r="I12294" t="str">
            <v>機械警備業務</v>
          </cell>
          <cell r="J12294" t="str">
            <v>456000</v>
          </cell>
          <cell r="K12294" t="str">
            <v>2007-09-31</v>
          </cell>
          <cell r="L12294" t="str">
            <v>1</v>
          </cell>
          <cell r="M12294" t="str">
            <v>1</v>
          </cell>
          <cell r="N12294" t="str">
            <v>38000</v>
          </cell>
          <cell r="O12294" t="str">
            <v>1900</v>
          </cell>
          <cell r="P12294" t="str">
            <v>39900</v>
          </cell>
        </row>
        <row r="12295">
          <cell r="A12295" t="str">
            <v>10</v>
          </cell>
          <cell r="B12295" t="str">
            <v>110100</v>
          </cell>
          <cell r="C12295" t="str">
            <v>（株）ナオキクリエイティブ</v>
          </cell>
          <cell r="D12295" t="str">
            <v>管理業務委託契約書</v>
          </cell>
          <cell r="E12295" t="str">
            <v>2007-03-01</v>
          </cell>
          <cell r="F12295" t="str">
            <v>2008-02-29</v>
          </cell>
          <cell r="G12295" t="str">
            <v>ＢＡＭＢＯＯ ＣＯＵＲＴ</v>
          </cell>
          <cell r="H12295" t="str">
            <v>ＢＡＭＢＯＯ ＣＯＵＲＴ</v>
          </cell>
          <cell r="I12295" t="str">
            <v>機械警備業務</v>
          </cell>
          <cell r="J12295" t="str">
            <v>456000</v>
          </cell>
          <cell r="K12295" t="str">
            <v>2007-10-31</v>
          </cell>
          <cell r="L12295" t="str">
            <v>1</v>
          </cell>
          <cell r="M12295" t="str">
            <v>1</v>
          </cell>
          <cell r="N12295" t="str">
            <v>38000</v>
          </cell>
          <cell r="O12295" t="str">
            <v>1900</v>
          </cell>
          <cell r="P12295" t="str">
            <v>39900</v>
          </cell>
        </row>
        <row r="12296">
          <cell r="A12296" t="str">
            <v>10</v>
          </cell>
          <cell r="B12296" t="str">
            <v>110100</v>
          </cell>
          <cell r="C12296" t="str">
            <v>（株）ナオキクリエイティブ</v>
          </cell>
          <cell r="D12296" t="str">
            <v>管理業務委託契約書</v>
          </cell>
          <cell r="E12296" t="str">
            <v>2007-03-01</v>
          </cell>
          <cell r="F12296" t="str">
            <v>2008-02-29</v>
          </cell>
          <cell r="G12296" t="str">
            <v>ＢＡＭＢＯＯ ＣＯＵＲＴ</v>
          </cell>
          <cell r="H12296" t="str">
            <v>ＢＡＭＢＯＯ ＣＯＵＲＴ</v>
          </cell>
          <cell r="I12296" t="str">
            <v>機械警備業務</v>
          </cell>
          <cell r="J12296" t="str">
            <v>456000</v>
          </cell>
          <cell r="K12296" t="str">
            <v>2007-11-31</v>
          </cell>
          <cell r="L12296" t="str">
            <v>1</v>
          </cell>
          <cell r="M12296" t="str">
            <v>1</v>
          </cell>
          <cell r="N12296" t="str">
            <v>38000</v>
          </cell>
          <cell r="O12296" t="str">
            <v>1900</v>
          </cell>
          <cell r="P12296" t="str">
            <v>39900</v>
          </cell>
        </row>
        <row r="12297">
          <cell r="A12297" t="str">
            <v>10</v>
          </cell>
          <cell r="B12297" t="str">
            <v>110100</v>
          </cell>
          <cell r="C12297" t="str">
            <v>（株）ナオキクリエイティブ</v>
          </cell>
          <cell r="D12297" t="str">
            <v>管理業務委託契約書</v>
          </cell>
          <cell r="E12297" t="str">
            <v>2007-03-01</v>
          </cell>
          <cell r="F12297" t="str">
            <v>2008-02-29</v>
          </cell>
          <cell r="G12297" t="str">
            <v>ＢＡＭＢＯＯ ＣＯＵＲＴ</v>
          </cell>
          <cell r="H12297" t="str">
            <v>ＢＡＭＢＯＯ ＣＯＵＲＴ</v>
          </cell>
          <cell r="I12297" t="str">
            <v>機械警備業務</v>
          </cell>
          <cell r="J12297" t="str">
            <v>456000</v>
          </cell>
          <cell r="K12297" t="str">
            <v>2007-12-31</v>
          </cell>
          <cell r="L12297" t="str">
            <v>1</v>
          </cell>
          <cell r="M12297" t="str">
            <v>1</v>
          </cell>
          <cell r="N12297" t="str">
            <v>38000</v>
          </cell>
          <cell r="O12297" t="str">
            <v>1900</v>
          </cell>
          <cell r="P12297" t="str">
            <v>39900</v>
          </cell>
        </row>
        <row r="12298">
          <cell r="A12298" t="str">
            <v>10</v>
          </cell>
          <cell r="B12298" t="str">
            <v>110100</v>
          </cell>
          <cell r="C12298" t="str">
            <v>（株）ナオキクリエイティブ</v>
          </cell>
          <cell r="D12298" t="str">
            <v>管理業務委託契約書</v>
          </cell>
          <cell r="E12298" t="str">
            <v>2007-03-01</v>
          </cell>
          <cell r="F12298" t="str">
            <v>2008-02-29</v>
          </cell>
          <cell r="G12298" t="str">
            <v>ＢＡＭＢＯＯ ＣＯＵＲＴ</v>
          </cell>
          <cell r="H12298" t="str">
            <v>ＢＡＭＢＯＯ ＣＯＵＲＴ</v>
          </cell>
          <cell r="I12298" t="str">
            <v>機械警備業務</v>
          </cell>
          <cell r="J12298" t="str">
            <v>456000</v>
          </cell>
          <cell r="K12298" t="str">
            <v>2008-01-31</v>
          </cell>
          <cell r="L12298" t="str">
            <v>1</v>
          </cell>
          <cell r="M12298" t="str">
            <v>1</v>
          </cell>
          <cell r="N12298" t="str">
            <v>38000</v>
          </cell>
          <cell r="O12298" t="str">
            <v>1900</v>
          </cell>
          <cell r="P12298" t="str">
            <v>39900</v>
          </cell>
        </row>
        <row r="12299">
          <cell r="A12299" t="str">
            <v>10</v>
          </cell>
          <cell r="B12299" t="str">
            <v>110100</v>
          </cell>
          <cell r="C12299" t="str">
            <v>（株）ナオキクリエイティブ</v>
          </cell>
          <cell r="D12299" t="str">
            <v>管理業務委託契約書</v>
          </cell>
          <cell r="E12299" t="str">
            <v>2007-03-01</v>
          </cell>
          <cell r="F12299" t="str">
            <v>2008-02-29</v>
          </cell>
          <cell r="G12299" t="str">
            <v>ＢＡＭＢＯＯ ＣＯＵＲＴ</v>
          </cell>
          <cell r="H12299" t="str">
            <v>ＢＡＭＢＯＯ ＣＯＵＲＴ</v>
          </cell>
          <cell r="I12299" t="str">
            <v>機械警備業務</v>
          </cell>
          <cell r="J12299" t="str">
            <v>456000</v>
          </cell>
          <cell r="K12299" t="str">
            <v>2008-02-31</v>
          </cell>
          <cell r="L12299" t="str">
            <v>1</v>
          </cell>
          <cell r="M12299" t="str">
            <v>1</v>
          </cell>
          <cell r="N12299" t="str">
            <v>38000</v>
          </cell>
          <cell r="O12299" t="str">
            <v>1900</v>
          </cell>
          <cell r="P12299" t="str">
            <v>39900</v>
          </cell>
        </row>
        <row r="12300">
          <cell r="A12300" t="str">
            <v>10</v>
          </cell>
          <cell r="B12300" t="str">
            <v>110100</v>
          </cell>
          <cell r="C12300" t="str">
            <v>（株）ナオキクリエイティブ</v>
          </cell>
          <cell r="D12300" t="str">
            <v>管理業務委託契約書</v>
          </cell>
          <cell r="E12300" t="str">
            <v>2007-03-01</v>
          </cell>
          <cell r="F12300" t="str">
            <v>2008-02-29</v>
          </cell>
          <cell r="G12300" t="str">
            <v>ＢＡＭＢＯＯ ＣＯＵＲＴ</v>
          </cell>
          <cell r="H12300" t="str">
            <v>ＢＡＭＢＯＯ ＣＯＵＲＴ</v>
          </cell>
          <cell r="I12300" t="str">
            <v>消防設備点検</v>
          </cell>
          <cell r="J12300" t="str">
            <v>50000</v>
          </cell>
          <cell r="K12300" t="str">
            <v>2007-08-31</v>
          </cell>
          <cell r="L12300" t="str">
            <v>1</v>
          </cell>
          <cell r="M12300" t="str">
            <v>1</v>
          </cell>
          <cell r="N12300" t="str">
            <v>25000</v>
          </cell>
          <cell r="O12300" t="str">
            <v>1250</v>
          </cell>
          <cell r="P12300" t="str">
            <v>26250</v>
          </cell>
        </row>
        <row r="12301">
          <cell r="A12301" t="str">
            <v>10</v>
          </cell>
          <cell r="B12301" t="str">
            <v>110100</v>
          </cell>
          <cell r="C12301" t="str">
            <v>（株）ナオキクリエイティブ</v>
          </cell>
          <cell r="D12301" t="str">
            <v>管理業務委託契約書</v>
          </cell>
          <cell r="E12301" t="str">
            <v>2007-03-01</v>
          </cell>
          <cell r="F12301" t="str">
            <v>2008-02-29</v>
          </cell>
          <cell r="G12301" t="str">
            <v>ＢＡＭＢＯＯ ＣＯＵＲＴ</v>
          </cell>
          <cell r="H12301" t="str">
            <v>ＢＡＭＢＯＯ ＣＯＵＲＴ</v>
          </cell>
          <cell r="I12301" t="str">
            <v>消防設備点検</v>
          </cell>
          <cell r="J12301" t="str">
            <v>50000</v>
          </cell>
          <cell r="K12301" t="str">
            <v>2008-02-31</v>
          </cell>
          <cell r="L12301" t="str">
            <v>1</v>
          </cell>
          <cell r="M12301" t="str">
            <v>1</v>
          </cell>
          <cell r="N12301" t="str">
            <v>25000</v>
          </cell>
          <cell r="O12301" t="str">
            <v>1250</v>
          </cell>
          <cell r="P12301" t="str">
            <v>26250</v>
          </cell>
        </row>
        <row r="12302">
          <cell r="A12302" t="str">
            <v>10</v>
          </cell>
          <cell r="B12302" t="str">
            <v>110100</v>
          </cell>
          <cell r="C12302" t="str">
            <v>（株）ナオキクリエイティブ</v>
          </cell>
          <cell r="D12302" t="str">
            <v>管理業務委託契約書</v>
          </cell>
          <cell r="E12302" t="str">
            <v>2007-03-01</v>
          </cell>
          <cell r="F12302" t="str">
            <v>2008-02-29</v>
          </cell>
          <cell r="G12302" t="str">
            <v>ＢＡＭＢＯＯ ＣＯＵＲＴ</v>
          </cell>
          <cell r="H12302" t="str">
            <v>ＢＡＭＢＯＯ ＣＯＵＲＴ</v>
          </cell>
          <cell r="I12302" t="str">
            <v>窓ガラス清掃１階・２階・トップライト（外側）</v>
          </cell>
          <cell r="J12302" t="str">
            <v>68000</v>
          </cell>
          <cell r="K12302" t="str">
            <v>2007-04-31</v>
          </cell>
          <cell r="L12302" t="str">
            <v>1</v>
          </cell>
          <cell r="M12302" t="str">
            <v>1</v>
          </cell>
          <cell r="N12302" t="str">
            <v>17000</v>
          </cell>
          <cell r="O12302" t="str">
            <v>850</v>
          </cell>
          <cell r="P12302" t="str">
            <v>17850</v>
          </cell>
        </row>
        <row r="12303">
          <cell r="A12303" t="str">
            <v>10</v>
          </cell>
          <cell r="B12303" t="str">
            <v>110100</v>
          </cell>
          <cell r="C12303" t="str">
            <v>（株）ナオキクリエイティブ</v>
          </cell>
          <cell r="D12303" t="str">
            <v>管理業務委託契約書</v>
          </cell>
          <cell r="E12303" t="str">
            <v>2007-03-01</v>
          </cell>
          <cell r="F12303" t="str">
            <v>2008-02-29</v>
          </cell>
          <cell r="G12303" t="str">
            <v>ＢＡＭＢＯＯ ＣＯＵＲＴ</v>
          </cell>
          <cell r="H12303" t="str">
            <v>ＢＡＭＢＯＯ ＣＯＵＲＴ</v>
          </cell>
          <cell r="I12303" t="str">
            <v>窓ガラス清掃１階・２階・トップライト（外側）</v>
          </cell>
          <cell r="J12303" t="str">
            <v>68000</v>
          </cell>
          <cell r="K12303" t="str">
            <v>2007-07-31</v>
          </cell>
          <cell r="L12303" t="str">
            <v>1</v>
          </cell>
          <cell r="M12303" t="str">
            <v>1</v>
          </cell>
          <cell r="N12303" t="str">
            <v>17000</v>
          </cell>
          <cell r="O12303" t="str">
            <v>850</v>
          </cell>
          <cell r="P12303" t="str">
            <v>17850</v>
          </cell>
        </row>
        <row r="12304">
          <cell r="A12304" t="str">
            <v>10</v>
          </cell>
          <cell r="B12304" t="str">
            <v>110100</v>
          </cell>
          <cell r="C12304" t="str">
            <v>（株）ナオキクリエイティブ</v>
          </cell>
          <cell r="D12304" t="str">
            <v>管理業務委託契約書</v>
          </cell>
          <cell r="E12304" t="str">
            <v>2007-03-01</v>
          </cell>
          <cell r="F12304" t="str">
            <v>2008-02-29</v>
          </cell>
          <cell r="G12304" t="str">
            <v>ＢＡＭＢＯＯ ＣＯＵＲＴ</v>
          </cell>
          <cell r="H12304" t="str">
            <v>ＢＡＭＢＯＯ ＣＯＵＲＴ</v>
          </cell>
          <cell r="I12304" t="str">
            <v>窓ガラス清掃１階・２階・トップライト（外側）</v>
          </cell>
          <cell r="J12304" t="str">
            <v>68000</v>
          </cell>
          <cell r="K12304" t="str">
            <v>2007-09-31</v>
          </cell>
          <cell r="L12304" t="str">
            <v>1</v>
          </cell>
          <cell r="M12304" t="str">
            <v>1</v>
          </cell>
          <cell r="N12304" t="str">
            <v>17000</v>
          </cell>
          <cell r="O12304" t="str">
            <v>850</v>
          </cell>
          <cell r="P12304" t="str">
            <v>17850</v>
          </cell>
        </row>
        <row r="12305">
          <cell r="A12305" t="str">
            <v>10</v>
          </cell>
          <cell r="B12305" t="str">
            <v>110100</v>
          </cell>
          <cell r="C12305" t="str">
            <v>（株）ナオキクリエイティブ</v>
          </cell>
          <cell r="D12305" t="str">
            <v>管理業務委託契約書</v>
          </cell>
          <cell r="E12305" t="str">
            <v>2007-03-01</v>
          </cell>
          <cell r="F12305" t="str">
            <v>2008-02-29</v>
          </cell>
          <cell r="G12305" t="str">
            <v>ＢＡＭＢＯＯ ＣＯＵＲＴ</v>
          </cell>
          <cell r="H12305" t="str">
            <v>ＢＡＭＢＯＯ ＣＯＵＲＴ</v>
          </cell>
          <cell r="I12305" t="str">
            <v>窓ガラス清掃１階・２階・トップライト（外側）</v>
          </cell>
          <cell r="J12305" t="str">
            <v>68000</v>
          </cell>
          <cell r="K12305" t="str">
            <v>2007-12-31</v>
          </cell>
          <cell r="L12305" t="str">
            <v>1</v>
          </cell>
          <cell r="M12305" t="str">
            <v>1</v>
          </cell>
          <cell r="N12305" t="str">
            <v>17000</v>
          </cell>
          <cell r="O12305" t="str">
            <v>850</v>
          </cell>
          <cell r="P12305" t="str">
            <v>17850</v>
          </cell>
        </row>
        <row r="12306">
          <cell r="A12306" t="str">
            <v>10</v>
          </cell>
          <cell r="B12306" t="str">
            <v>110100</v>
          </cell>
          <cell r="C12306" t="str">
            <v>（株）ナオキクリエイティブ</v>
          </cell>
          <cell r="D12306" t="str">
            <v>管理業務委託契約書</v>
          </cell>
          <cell r="E12306" t="str">
            <v>2007-03-01</v>
          </cell>
          <cell r="F12306" t="str">
            <v>2008-02-29</v>
          </cell>
          <cell r="G12306" t="str">
            <v>ＢＡＭＢＯＯ ＣＯＵＲＴ</v>
          </cell>
          <cell r="H12306" t="str">
            <v>ＢＡＭＢＯＯ ＣＯＵＲＴ</v>
          </cell>
          <cell r="I12306" t="str">
            <v>特別清掃（撥水）　１階</v>
          </cell>
          <cell r="J12306" t="str">
            <v>50000</v>
          </cell>
          <cell r="K12306" t="str">
            <v>2007-12-31</v>
          </cell>
          <cell r="L12306" t="str">
            <v>1</v>
          </cell>
          <cell r="M12306" t="str">
            <v>1</v>
          </cell>
          <cell r="N12306" t="str">
            <v>50000</v>
          </cell>
          <cell r="O12306" t="str">
            <v>2500</v>
          </cell>
          <cell r="P12306" t="str">
            <v>52500</v>
          </cell>
        </row>
        <row r="12307">
          <cell r="A12307" t="str">
            <v>10</v>
          </cell>
          <cell r="B12307" t="str">
            <v>110100</v>
          </cell>
          <cell r="C12307" t="str">
            <v>（株）ナオキクリエイティブ</v>
          </cell>
          <cell r="D12307" t="str">
            <v>管理業務委託契約書</v>
          </cell>
          <cell r="E12307" t="str">
            <v>2007-03-01</v>
          </cell>
          <cell r="F12307" t="str">
            <v>2008-02-29</v>
          </cell>
          <cell r="G12307" t="str">
            <v>ＢＡＭＢＯＯ ＣＯＵＲＴ</v>
          </cell>
          <cell r="H12307" t="str">
            <v>ＢＡＭＢＯＯ ＣＯＵＲＴ</v>
          </cell>
          <cell r="I12307" t="str">
            <v>日常清掃（朝勤務）</v>
          </cell>
          <cell r="J12307" t="str">
            <v>147600</v>
          </cell>
          <cell r="K12307" t="str">
            <v>2007-03-31</v>
          </cell>
          <cell r="L12307" t="str">
            <v>1</v>
          </cell>
          <cell r="M12307" t="str">
            <v>1</v>
          </cell>
          <cell r="N12307" t="str">
            <v>12300</v>
          </cell>
          <cell r="O12307" t="str">
            <v>615</v>
          </cell>
          <cell r="P12307" t="str">
            <v>12915</v>
          </cell>
        </row>
        <row r="12308">
          <cell r="A12308" t="str">
            <v>10</v>
          </cell>
          <cell r="B12308" t="str">
            <v>110100</v>
          </cell>
          <cell r="C12308" t="str">
            <v>（株）ナオキクリエイティブ</v>
          </cell>
          <cell r="D12308" t="str">
            <v>管理業務委託契約書</v>
          </cell>
          <cell r="E12308" t="str">
            <v>2007-03-01</v>
          </cell>
          <cell r="F12308" t="str">
            <v>2008-02-29</v>
          </cell>
          <cell r="G12308" t="str">
            <v>ＢＡＭＢＯＯ ＣＯＵＲＴ</v>
          </cell>
          <cell r="H12308" t="str">
            <v>ＢＡＭＢＯＯ ＣＯＵＲＴ</v>
          </cell>
          <cell r="I12308" t="str">
            <v>日常清掃（朝勤務）</v>
          </cell>
          <cell r="J12308" t="str">
            <v>147600</v>
          </cell>
          <cell r="K12308" t="str">
            <v>2007-04-31</v>
          </cell>
          <cell r="L12308" t="str">
            <v>1</v>
          </cell>
          <cell r="M12308" t="str">
            <v>1</v>
          </cell>
          <cell r="N12308" t="str">
            <v>12300</v>
          </cell>
          <cell r="O12308" t="str">
            <v>615</v>
          </cell>
          <cell r="P12308" t="str">
            <v>12915</v>
          </cell>
        </row>
        <row r="12309">
          <cell r="A12309" t="str">
            <v>10</v>
          </cell>
          <cell r="B12309" t="str">
            <v>110100</v>
          </cell>
          <cell r="C12309" t="str">
            <v>（株）ナオキクリエイティブ</v>
          </cell>
          <cell r="D12309" t="str">
            <v>管理業務委託契約書</v>
          </cell>
          <cell r="E12309" t="str">
            <v>2007-03-01</v>
          </cell>
          <cell r="F12309" t="str">
            <v>2008-02-29</v>
          </cell>
          <cell r="G12309" t="str">
            <v>ＢＡＭＢＯＯ ＣＯＵＲＴ</v>
          </cell>
          <cell r="H12309" t="str">
            <v>ＢＡＭＢＯＯ ＣＯＵＲＴ</v>
          </cell>
          <cell r="I12309" t="str">
            <v>日常清掃（朝勤務）</v>
          </cell>
          <cell r="J12309" t="str">
            <v>147600</v>
          </cell>
          <cell r="K12309" t="str">
            <v>2007-05-31</v>
          </cell>
          <cell r="L12309" t="str">
            <v>1</v>
          </cell>
          <cell r="M12309" t="str">
            <v>1</v>
          </cell>
          <cell r="N12309" t="str">
            <v>12300</v>
          </cell>
          <cell r="O12309" t="str">
            <v>615</v>
          </cell>
          <cell r="P12309" t="str">
            <v>12915</v>
          </cell>
        </row>
        <row r="12310">
          <cell r="A12310" t="str">
            <v>10</v>
          </cell>
          <cell r="B12310" t="str">
            <v>110100</v>
          </cell>
          <cell r="C12310" t="str">
            <v>（株）ナオキクリエイティブ</v>
          </cell>
          <cell r="D12310" t="str">
            <v>管理業務委託契約書</v>
          </cell>
          <cell r="E12310" t="str">
            <v>2007-03-01</v>
          </cell>
          <cell r="F12310" t="str">
            <v>2008-02-29</v>
          </cell>
          <cell r="G12310" t="str">
            <v>ＢＡＭＢＯＯ ＣＯＵＲＴ</v>
          </cell>
          <cell r="H12310" t="str">
            <v>ＢＡＭＢＯＯ ＣＯＵＲＴ</v>
          </cell>
          <cell r="I12310" t="str">
            <v>日常清掃（朝勤務）</v>
          </cell>
          <cell r="J12310" t="str">
            <v>147600</v>
          </cell>
          <cell r="K12310" t="str">
            <v>2007-06-31</v>
          </cell>
          <cell r="L12310" t="str">
            <v>1</v>
          </cell>
          <cell r="M12310" t="str">
            <v>1</v>
          </cell>
          <cell r="N12310" t="str">
            <v>12300</v>
          </cell>
          <cell r="O12310" t="str">
            <v>615</v>
          </cell>
          <cell r="P12310" t="str">
            <v>12915</v>
          </cell>
        </row>
        <row r="12311">
          <cell r="A12311" t="str">
            <v>10</v>
          </cell>
          <cell r="B12311" t="str">
            <v>110100</v>
          </cell>
          <cell r="C12311" t="str">
            <v>（株）ナオキクリエイティブ</v>
          </cell>
          <cell r="D12311" t="str">
            <v>管理業務委託契約書</v>
          </cell>
          <cell r="E12311" t="str">
            <v>2007-03-01</v>
          </cell>
          <cell r="F12311" t="str">
            <v>2008-02-29</v>
          </cell>
          <cell r="G12311" t="str">
            <v>ＢＡＭＢＯＯ ＣＯＵＲＴ</v>
          </cell>
          <cell r="H12311" t="str">
            <v>ＢＡＭＢＯＯ ＣＯＵＲＴ</v>
          </cell>
          <cell r="I12311" t="str">
            <v>日常清掃（朝勤務）</v>
          </cell>
          <cell r="J12311" t="str">
            <v>147600</v>
          </cell>
          <cell r="K12311" t="str">
            <v>2007-07-31</v>
          </cell>
          <cell r="L12311" t="str">
            <v>1</v>
          </cell>
          <cell r="M12311" t="str">
            <v>1</v>
          </cell>
          <cell r="N12311" t="str">
            <v>12300</v>
          </cell>
          <cell r="O12311" t="str">
            <v>615</v>
          </cell>
          <cell r="P12311" t="str">
            <v>12915</v>
          </cell>
        </row>
        <row r="12312">
          <cell r="A12312" t="str">
            <v>10</v>
          </cell>
          <cell r="B12312" t="str">
            <v>110100</v>
          </cell>
          <cell r="C12312" t="str">
            <v>（株）ナオキクリエイティブ</v>
          </cell>
          <cell r="D12312" t="str">
            <v>管理業務委託契約書</v>
          </cell>
          <cell r="E12312" t="str">
            <v>2007-03-01</v>
          </cell>
          <cell r="F12312" t="str">
            <v>2008-02-29</v>
          </cell>
          <cell r="G12312" t="str">
            <v>ＢＡＭＢＯＯ ＣＯＵＲＴ</v>
          </cell>
          <cell r="H12312" t="str">
            <v>ＢＡＭＢＯＯ ＣＯＵＲＴ</v>
          </cell>
          <cell r="I12312" t="str">
            <v>日常清掃（朝勤務）</v>
          </cell>
          <cell r="J12312" t="str">
            <v>147600</v>
          </cell>
          <cell r="K12312" t="str">
            <v>2007-08-31</v>
          </cell>
          <cell r="L12312" t="str">
            <v>1</v>
          </cell>
          <cell r="M12312" t="str">
            <v>1</v>
          </cell>
          <cell r="N12312" t="str">
            <v>12300</v>
          </cell>
          <cell r="O12312" t="str">
            <v>615</v>
          </cell>
          <cell r="P12312" t="str">
            <v>12915</v>
          </cell>
        </row>
        <row r="12313">
          <cell r="A12313" t="str">
            <v>10</v>
          </cell>
          <cell r="B12313" t="str">
            <v>110100</v>
          </cell>
          <cell r="C12313" t="str">
            <v>（株）ナオキクリエイティブ</v>
          </cell>
          <cell r="D12313" t="str">
            <v>管理業務委託契約書</v>
          </cell>
          <cell r="E12313" t="str">
            <v>2007-03-01</v>
          </cell>
          <cell r="F12313" t="str">
            <v>2008-02-29</v>
          </cell>
          <cell r="G12313" t="str">
            <v>ＢＡＭＢＯＯ ＣＯＵＲＴ</v>
          </cell>
          <cell r="H12313" t="str">
            <v>ＢＡＭＢＯＯ ＣＯＵＲＴ</v>
          </cell>
          <cell r="I12313" t="str">
            <v>日常清掃（朝勤務）</v>
          </cell>
          <cell r="J12313" t="str">
            <v>147600</v>
          </cell>
          <cell r="K12313" t="str">
            <v>2007-09-31</v>
          </cell>
          <cell r="L12313" t="str">
            <v>1</v>
          </cell>
          <cell r="M12313" t="str">
            <v>1</v>
          </cell>
          <cell r="N12313" t="str">
            <v>12300</v>
          </cell>
          <cell r="O12313" t="str">
            <v>615</v>
          </cell>
          <cell r="P12313" t="str">
            <v>12915</v>
          </cell>
        </row>
        <row r="12314">
          <cell r="A12314" t="str">
            <v>10</v>
          </cell>
          <cell r="B12314" t="str">
            <v>110100</v>
          </cell>
          <cell r="C12314" t="str">
            <v>（株）ナオキクリエイティブ</v>
          </cell>
          <cell r="D12314" t="str">
            <v>管理業務委託契約書</v>
          </cell>
          <cell r="E12314" t="str">
            <v>2007-03-01</v>
          </cell>
          <cell r="F12314" t="str">
            <v>2008-02-29</v>
          </cell>
          <cell r="G12314" t="str">
            <v>ＢＡＭＢＯＯ ＣＯＵＲＴ</v>
          </cell>
          <cell r="H12314" t="str">
            <v>ＢＡＭＢＯＯ ＣＯＵＲＴ</v>
          </cell>
          <cell r="I12314" t="str">
            <v>日常清掃（朝勤務）</v>
          </cell>
          <cell r="J12314" t="str">
            <v>147600</v>
          </cell>
          <cell r="K12314" t="str">
            <v>2007-10-31</v>
          </cell>
          <cell r="L12314" t="str">
            <v>1</v>
          </cell>
          <cell r="M12314" t="str">
            <v>1</v>
          </cell>
          <cell r="N12314" t="str">
            <v>12300</v>
          </cell>
          <cell r="O12314" t="str">
            <v>615</v>
          </cell>
          <cell r="P12314" t="str">
            <v>12915</v>
          </cell>
        </row>
        <row r="12315">
          <cell r="A12315" t="str">
            <v>10</v>
          </cell>
          <cell r="B12315" t="str">
            <v>110100</v>
          </cell>
          <cell r="C12315" t="str">
            <v>（株）ナオキクリエイティブ</v>
          </cell>
          <cell r="D12315" t="str">
            <v>管理業務委託契約書</v>
          </cell>
          <cell r="E12315" t="str">
            <v>2007-03-01</v>
          </cell>
          <cell r="F12315" t="str">
            <v>2008-02-29</v>
          </cell>
          <cell r="G12315" t="str">
            <v>ＢＡＭＢＯＯ ＣＯＵＲＴ</v>
          </cell>
          <cell r="H12315" t="str">
            <v>ＢＡＭＢＯＯ ＣＯＵＲＴ</v>
          </cell>
          <cell r="I12315" t="str">
            <v>日常清掃（朝勤務）</v>
          </cell>
          <cell r="J12315" t="str">
            <v>147600</v>
          </cell>
          <cell r="K12315" t="str">
            <v>2007-11-31</v>
          </cell>
          <cell r="L12315" t="str">
            <v>1</v>
          </cell>
          <cell r="M12315" t="str">
            <v>1</v>
          </cell>
          <cell r="N12315" t="str">
            <v>12300</v>
          </cell>
          <cell r="O12315" t="str">
            <v>615</v>
          </cell>
          <cell r="P12315" t="str">
            <v>12915</v>
          </cell>
        </row>
        <row r="12316">
          <cell r="A12316" t="str">
            <v>10</v>
          </cell>
          <cell r="B12316" t="str">
            <v>110100</v>
          </cell>
          <cell r="C12316" t="str">
            <v>（株）ナオキクリエイティブ</v>
          </cell>
          <cell r="D12316" t="str">
            <v>管理業務委託契約書</v>
          </cell>
          <cell r="E12316" t="str">
            <v>2007-03-01</v>
          </cell>
          <cell r="F12316" t="str">
            <v>2008-02-29</v>
          </cell>
          <cell r="G12316" t="str">
            <v>ＢＡＭＢＯＯ ＣＯＵＲＴ</v>
          </cell>
          <cell r="H12316" t="str">
            <v>ＢＡＭＢＯＯ ＣＯＵＲＴ</v>
          </cell>
          <cell r="I12316" t="str">
            <v>日常清掃（朝勤務）</v>
          </cell>
          <cell r="J12316" t="str">
            <v>147600</v>
          </cell>
          <cell r="K12316" t="str">
            <v>2007-12-31</v>
          </cell>
          <cell r="L12316" t="str">
            <v>1</v>
          </cell>
          <cell r="M12316" t="str">
            <v>1</v>
          </cell>
          <cell r="N12316" t="str">
            <v>12300</v>
          </cell>
          <cell r="O12316" t="str">
            <v>615</v>
          </cell>
          <cell r="P12316" t="str">
            <v>12915</v>
          </cell>
        </row>
        <row r="12317">
          <cell r="A12317" t="str">
            <v>10</v>
          </cell>
          <cell r="B12317" t="str">
            <v>110100</v>
          </cell>
          <cell r="C12317" t="str">
            <v>（株）ナオキクリエイティブ</v>
          </cell>
          <cell r="D12317" t="str">
            <v>管理業務委託契約書</v>
          </cell>
          <cell r="E12317" t="str">
            <v>2007-03-01</v>
          </cell>
          <cell r="F12317" t="str">
            <v>2008-02-29</v>
          </cell>
          <cell r="G12317" t="str">
            <v>ＢＡＭＢＯＯ ＣＯＵＲＴ</v>
          </cell>
          <cell r="H12317" t="str">
            <v>ＢＡＭＢＯＯ ＣＯＵＲＴ</v>
          </cell>
          <cell r="I12317" t="str">
            <v>日常清掃（朝勤務）</v>
          </cell>
          <cell r="J12317" t="str">
            <v>147600</v>
          </cell>
          <cell r="K12317" t="str">
            <v>2008-01-31</v>
          </cell>
          <cell r="L12317" t="str">
            <v>1</v>
          </cell>
          <cell r="M12317" t="str">
            <v>1</v>
          </cell>
          <cell r="N12317" t="str">
            <v>12300</v>
          </cell>
          <cell r="O12317" t="str">
            <v>615</v>
          </cell>
          <cell r="P12317" t="str">
            <v>12915</v>
          </cell>
        </row>
        <row r="12318">
          <cell r="A12318" t="str">
            <v>10</v>
          </cell>
          <cell r="B12318" t="str">
            <v>110100</v>
          </cell>
          <cell r="C12318" t="str">
            <v>（株）ナオキクリエイティブ</v>
          </cell>
          <cell r="D12318" t="str">
            <v>管理業務委託契約書</v>
          </cell>
          <cell r="E12318" t="str">
            <v>2007-03-01</v>
          </cell>
          <cell r="F12318" t="str">
            <v>2008-02-29</v>
          </cell>
          <cell r="G12318" t="str">
            <v>ＢＡＭＢＯＯ ＣＯＵＲＴ</v>
          </cell>
          <cell r="H12318" t="str">
            <v>ＢＡＭＢＯＯ ＣＯＵＲＴ</v>
          </cell>
          <cell r="I12318" t="str">
            <v>日常清掃（朝勤務）</v>
          </cell>
          <cell r="J12318" t="str">
            <v>147600</v>
          </cell>
          <cell r="K12318" t="str">
            <v>2008-02-31</v>
          </cell>
          <cell r="L12318" t="str">
            <v>1</v>
          </cell>
          <cell r="M12318" t="str">
            <v>1</v>
          </cell>
          <cell r="N12318" t="str">
            <v>12300</v>
          </cell>
          <cell r="O12318" t="str">
            <v>615</v>
          </cell>
          <cell r="P12318" t="str">
            <v>12915</v>
          </cell>
        </row>
        <row r="12319">
          <cell r="A12319" t="str">
            <v>10</v>
          </cell>
          <cell r="B12319" t="str">
            <v>110100</v>
          </cell>
          <cell r="C12319" t="str">
            <v>（株）ナオキクリエイティブ</v>
          </cell>
          <cell r="D12319" t="str">
            <v>管理業務委託契約書</v>
          </cell>
          <cell r="E12319" t="str">
            <v>2007-03-01</v>
          </cell>
          <cell r="F12319" t="str">
            <v>2008-02-29</v>
          </cell>
          <cell r="G12319" t="str">
            <v>ＢＡＭＢＯＯ ＣＯＵＲＴ</v>
          </cell>
          <cell r="H12319" t="str">
            <v>ＢＡＭＢＯＯ ＣＯＵＲＴ</v>
          </cell>
          <cell r="I12319" t="str">
            <v>保全要員（昼巡回点検）</v>
          </cell>
          <cell r="J12319" t="str">
            <v>216000</v>
          </cell>
          <cell r="K12319" t="str">
            <v>2007-03-31</v>
          </cell>
          <cell r="L12319" t="str">
            <v>1</v>
          </cell>
          <cell r="M12319" t="str">
            <v>1</v>
          </cell>
          <cell r="N12319" t="str">
            <v>18000</v>
          </cell>
          <cell r="O12319" t="str">
            <v>900</v>
          </cell>
          <cell r="P12319" t="str">
            <v>18900</v>
          </cell>
        </row>
        <row r="12320">
          <cell r="A12320" t="str">
            <v>10</v>
          </cell>
          <cell r="B12320" t="str">
            <v>110100</v>
          </cell>
          <cell r="C12320" t="str">
            <v>（株）ナオキクリエイティブ</v>
          </cell>
          <cell r="D12320" t="str">
            <v>管理業務委託契約書</v>
          </cell>
          <cell r="E12320" t="str">
            <v>2007-03-01</v>
          </cell>
          <cell r="F12320" t="str">
            <v>2008-02-29</v>
          </cell>
          <cell r="G12320" t="str">
            <v>ＢＡＭＢＯＯ ＣＯＵＲＴ</v>
          </cell>
          <cell r="H12320" t="str">
            <v>ＢＡＭＢＯＯ ＣＯＵＲＴ</v>
          </cell>
          <cell r="I12320" t="str">
            <v>保全要員（昼巡回点検）</v>
          </cell>
          <cell r="J12320" t="str">
            <v>216000</v>
          </cell>
          <cell r="K12320" t="str">
            <v>2007-04-31</v>
          </cell>
          <cell r="L12320" t="str">
            <v>1</v>
          </cell>
          <cell r="M12320" t="str">
            <v>1</v>
          </cell>
          <cell r="N12320" t="str">
            <v>18000</v>
          </cell>
          <cell r="O12320" t="str">
            <v>900</v>
          </cell>
          <cell r="P12320" t="str">
            <v>18900</v>
          </cell>
        </row>
        <row r="12321">
          <cell r="A12321" t="str">
            <v>10</v>
          </cell>
          <cell r="B12321" t="str">
            <v>110100</v>
          </cell>
          <cell r="C12321" t="str">
            <v>（株）ナオキクリエイティブ</v>
          </cell>
          <cell r="D12321" t="str">
            <v>管理業務委託契約書</v>
          </cell>
          <cell r="E12321" t="str">
            <v>2007-03-01</v>
          </cell>
          <cell r="F12321" t="str">
            <v>2008-02-29</v>
          </cell>
          <cell r="G12321" t="str">
            <v>ＢＡＭＢＯＯ ＣＯＵＲＴ</v>
          </cell>
          <cell r="H12321" t="str">
            <v>ＢＡＭＢＯＯ ＣＯＵＲＴ</v>
          </cell>
          <cell r="I12321" t="str">
            <v>保全要員（昼巡回点検）</v>
          </cell>
          <cell r="J12321" t="str">
            <v>216000</v>
          </cell>
          <cell r="K12321" t="str">
            <v>2007-05-31</v>
          </cell>
          <cell r="L12321" t="str">
            <v>1</v>
          </cell>
          <cell r="M12321" t="str">
            <v>1</v>
          </cell>
          <cell r="N12321" t="str">
            <v>18000</v>
          </cell>
          <cell r="O12321" t="str">
            <v>900</v>
          </cell>
          <cell r="P12321" t="str">
            <v>18900</v>
          </cell>
        </row>
        <row r="12322">
          <cell r="A12322" t="str">
            <v>10</v>
          </cell>
          <cell r="B12322" t="str">
            <v>110100</v>
          </cell>
          <cell r="C12322" t="str">
            <v>（株）ナオキクリエイティブ</v>
          </cell>
          <cell r="D12322" t="str">
            <v>管理業務委託契約書</v>
          </cell>
          <cell r="E12322" t="str">
            <v>2007-03-01</v>
          </cell>
          <cell r="F12322" t="str">
            <v>2008-02-29</v>
          </cell>
          <cell r="G12322" t="str">
            <v>ＢＡＭＢＯＯ ＣＯＵＲＴ</v>
          </cell>
          <cell r="H12322" t="str">
            <v>ＢＡＭＢＯＯ ＣＯＵＲＴ</v>
          </cell>
          <cell r="I12322" t="str">
            <v>保全要員（昼巡回点検）</v>
          </cell>
          <cell r="J12322" t="str">
            <v>216000</v>
          </cell>
          <cell r="K12322" t="str">
            <v>2007-06-31</v>
          </cell>
          <cell r="L12322" t="str">
            <v>1</v>
          </cell>
          <cell r="M12322" t="str">
            <v>1</v>
          </cell>
          <cell r="N12322" t="str">
            <v>18000</v>
          </cell>
          <cell r="O12322" t="str">
            <v>900</v>
          </cell>
          <cell r="P12322" t="str">
            <v>18900</v>
          </cell>
        </row>
        <row r="12323">
          <cell r="A12323" t="str">
            <v>10</v>
          </cell>
          <cell r="B12323" t="str">
            <v>110100</v>
          </cell>
          <cell r="C12323" t="str">
            <v>（株）ナオキクリエイティブ</v>
          </cell>
          <cell r="D12323" t="str">
            <v>管理業務委託契約書</v>
          </cell>
          <cell r="E12323" t="str">
            <v>2007-03-01</v>
          </cell>
          <cell r="F12323" t="str">
            <v>2008-02-29</v>
          </cell>
          <cell r="G12323" t="str">
            <v>ＢＡＭＢＯＯ ＣＯＵＲＴ</v>
          </cell>
          <cell r="H12323" t="str">
            <v>ＢＡＭＢＯＯ ＣＯＵＲＴ</v>
          </cell>
          <cell r="I12323" t="str">
            <v>保全要員（昼巡回点検）</v>
          </cell>
          <cell r="J12323" t="str">
            <v>216000</v>
          </cell>
          <cell r="K12323" t="str">
            <v>2007-07-31</v>
          </cell>
          <cell r="L12323" t="str">
            <v>1</v>
          </cell>
          <cell r="M12323" t="str">
            <v>1</v>
          </cell>
          <cell r="N12323" t="str">
            <v>18000</v>
          </cell>
          <cell r="O12323" t="str">
            <v>900</v>
          </cell>
          <cell r="P12323" t="str">
            <v>18900</v>
          </cell>
        </row>
        <row r="12324">
          <cell r="A12324" t="str">
            <v>10</v>
          </cell>
          <cell r="B12324" t="str">
            <v>110100</v>
          </cell>
          <cell r="C12324" t="str">
            <v>（株）ナオキクリエイティブ</v>
          </cell>
          <cell r="D12324" t="str">
            <v>管理業務委託契約書</v>
          </cell>
          <cell r="E12324" t="str">
            <v>2007-03-01</v>
          </cell>
          <cell r="F12324" t="str">
            <v>2008-02-29</v>
          </cell>
          <cell r="G12324" t="str">
            <v>ＢＡＭＢＯＯ ＣＯＵＲＴ</v>
          </cell>
          <cell r="H12324" t="str">
            <v>ＢＡＭＢＯＯ ＣＯＵＲＴ</v>
          </cell>
          <cell r="I12324" t="str">
            <v>保全要員（昼巡回点検）</v>
          </cell>
          <cell r="J12324" t="str">
            <v>216000</v>
          </cell>
          <cell r="K12324" t="str">
            <v>2007-08-31</v>
          </cell>
          <cell r="L12324" t="str">
            <v>1</v>
          </cell>
          <cell r="M12324" t="str">
            <v>1</v>
          </cell>
          <cell r="N12324" t="str">
            <v>18000</v>
          </cell>
          <cell r="O12324" t="str">
            <v>900</v>
          </cell>
          <cell r="P12324" t="str">
            <v>18900</v>
          </cell>
        </row>
        <row r="12325">
          <cell r="A12325" t="str">
            <v>10</v>
          </cell>
          <cell r="B12325" t="str">
            <v>110100</v>
          </cell>
          <cell r="C12325" t="str">
            <v>（株）ナオキクリエイティブ</v>
          </cell>
          <cell r="D12325" t="str">
            <v>管理業務委託契約書</v>
          </cell>
          <cell r="E12325" t="str">
            <v>2007-03-01</v>
          </cell>
          <cell r="F12325" t="str">
            <v>2008-02-29</v>
          </cell>
          <cell r="G12325" t="str">
            <v>ＢＡＭＢＯＯ ＣＯＵＲＴ</v>
          </cell>
          <cell r="H12325" t="str">
            <v>ＢＡＭＢＯＯ ＣＯＵＲＴ</v>
          </cell>
          <cell r="I12325" t="str">
            <v>保全要員（昼巡回点検）</v>
          </cell>
          <cell r="J12325" t="str">
            <v>216000</v>
          </cell>
          <cell r="K12325" t="str">
            <v>2007-09-31</v>
          </cell>
          <cell r="L12325" t="str">
            <v>1</v>
          </cell>
          <cell r="M12325" t="str">
            <v>1</v>
          </cell>
          <cell r="N12325" t="str">
            <v>18000</v>
          </cell>
          <cell r="O12325" t="str">
            <v>900</v>
          </cell>
          <cell r="P12325" t="str">
            <v>18900</v>
          </cell>
        </row>
        <row r="12326">
          <cell r="A12326" t="str">
            <v>10</v>
          </cell>
          <cell r="B12326" t="str">
            <v>110100</v>
          </cell>
          <cell r="C12326" t="str">
            <v>（株）ナオキクリエイティブ</v>
          </cell>
          <cell r="D12326" t="str">
            <v>管理業務委託契約書</v>
          </cell>
          <cell r="E12326" t="str">
            <v>2007-03-01</v>
          </cell>
          <cell r="F12326" t="str">
            <v>2008-02-29</v>
          </cell>
          <cell r="G12326" t="str">
            <v>ＢＡＭＢＯＯ ＣＯＵＲＴ</v>
          </cell>
          <cell r="H12326" t="str">
            <v>ＢＡＭＢＯＯ ＣＯＵＲＴ</v>
          </cell>
          <cell r="I12326" t="str">
            <v>保全要員（昼巡回点検）</v>
          </cell>
          <cell r="J12326" t="str">
            <v>216000</v>
          </cell>
          <cell r="K12326" t="str">
            <v>2007-10-31</v>
          </cell>
          <cell r="L12326" t="str">
            <v>1</v>
          </cell>
          <cell r="M12326" t="str">
            <v>1</v>
          </cell>
          <cell r="N12326" t="str">
            <v>18000</v>
          </cell>
          <cell r="O12326" t="str">
            <v>900</v>
          </cell>
          <cell r="P12326" t="str">
            <v>18900</v>
          </cell>
        </row>
        <row r="12327">
          <cell r="A12327" t="str">
            <v>10</v>
          </cell>
          <cell r="B12327" t="str">
            <v>110100</v>
          </cell>
          <cell r="C12327" t="str">
            <v>（株）ナオキクリエイティブ</v>
          </cell>
          <cell r="D12327" t="str">
            <v>管理業務委託契約書</v>
          </cell>
          <cell r="E12327" t="str">
            <v>2007-03-01</v>
          </cell>
          <cell r="F12327" t="str">
            <v>2008-02-29</v>
          </cell>
          <cell r="G12327" t="str">
            <v>ＢＡＭＢＯＯ ＣＯＵＲＴ</v>
          </cell>
          <cell r="H12327" t="str">
            <v>ＢＡＭＢＯＯ ＣＯＵＲＴ</v>
          </cell>
          <cell r="I12327" t="str">
            <v>保全要員（昼巡回点検）</v>
          </cell>
          <cell r="J12327" t="str">
            <v>216000</v>
          </cell>
          <cell r="K12327" t="str">
            <v>2007-11-31</v>
          </cell>
          <cell r="L12327" t="str">
            <v>1</v>
          </cell>
          <cell r="M12327" t="str">
            <v>1</v>
          </cell>
          <cell r="N12327" t="str">
            <v>18000</v>
          </cell>
          <cell r="O12327" t="str">
            <v>900</v>
          </cell>
          <cell r="P12327" t="str">
            <v>18900</v>
          </cell>
        </row>
        <row r="12328">
          <cell r="A12328" t="str">
            <v>10</v>
          </cell>
          <cell r="B12328" t="str">
            <v>110100</v>
          </cell>
          <cell r="C12328" t="str">
            <v>（株）ナオキクリエイティブ</v>
          </cell>
          <cell r="D12328" t="str">
            <v>管理業務委託契約書</v>
          </cell>
          <cell r="E12328" t="str">
            <v>2007-03-01</v>
          </cell>
          <cell r="F12328" t="str">
            <v>2008-02-29</v>
          </cell>
          <cell r="G12328" t="str">
            <v>ＢＡＭＢＯＯ ＣＯＵＲＴ</v>
          </cell>
          <cell r="H12328" t="str">
            <v>ＢＡＭＢＯＯ ＣＯＵＲＴ</v>
          </cell>
          <cell r="I12328" t="str">
            <v>保全要員（昼巡回点検）</v>
          </cell>
          <cell r="J12328" t="str">
            <v>216000</v>
          </cell>
          <cell r="K12328" t="str">
            <v>2007-12-31</v>
          </cell>
          <cell r="L12328" t="str">
            <v>1</v>
          </cell>
          <cell r="M12328" t="str">
            <v>1</v>
          </cell>
          <cell r="N12328" t="str">
            <v>18000</v>
          </cell>
          <cell r="O12328" t="str">
            <v>900</v>
          </cell>
          <cell r="P12328" t="str">
            <v>18900</v>
          </cell>
        </row>
        <row r="12329">
          <cell r="A12329" t="str">
            <v>10</v>
          </cell>
          <cell r="B12329" t="str">
            <v>110100</v>
          </cell>
          <cell r="C12329" t="str">
            <v>（株）ナオキクリエイティブ</v>
          </cell>
          <cell r="D12329" t="str">
            <v>管理業務委託契約書</v>
          </cell>
          <cell r="E12329" t="str">
            <v>2007-03-01</v>
          </cell>
          <cell r="F12329" t="str">
            <v>2008-02-29</v>
          </cell>
          <cell r="G12329" t="str">
            <v>ＢＡＭＢＯＯ ＣＯＵＲＴ</v>
          </cell>
          <cell r="H12329" t="str">
            <v>ＢＡＭＢＯＯ ＣＯＵＲＴ</v>
          </cell>
          <cell r="I12329" t="str">
            <v>保全要員（昼巡回点検）</v>
          </cell>
          <cell r="J12329" t="str">
            <v>216000</v>
          </cell>
          <cell r="K12329" t="str">
            <v>2008-01-31</v>
          </cell>
          <cell r="L12329" t="str">
            <v>1</v>
          </cell>
          <cell r="M12329" t="str">
            <v>1</v>
          </cell>
          <cell r="N12329" t="str">
            <v>18000</v>
          </cell>
          <cell r="O12329" t="str">
            <v>900</v>
          </cell>
          <cell r="P12329" t="str">
            <v>18900</v>
          </cell>
        </row>
        <row r="12330">
          <cell r="A12330" t="str">
            <v>10</v>
          </cell>
          <cell r="B12330" t="str">
            <v>110100</v>
          </cell>
          <cell r="C12330" t="str">
            <v>（株）ナオキクリエイティブ</v>
          </cell>
          <cell r="D12330" t="str">
            <v>管理業務委託契約書</v>
          </cell>
          <cell r="E12330" t="str">
            <v>2007-03-01</v>
          </cell>
          <cell r="F12330" t="str">
            <v>2008-02-29</v>
          </cell>
          <cell r="G12330" t="str">
            <v>ＢＡＭＢＯＯ ＣＯＵＲＴ</v>
          </cell>
          <cell r="H12330" t="str">
            <v>ＢＡＭＢＯＯ ＣＯＵＲＴ</v>
          </cell>
          <cell r="I12330" t="str">
            <v>保全要員（昼巡回点検）</v>
          </cell>
          <cell r="J12330" t="str">
            <v>216000</v>
          </cell>
          <cell r="K12330" t="str">
            <v>2008-02-31</v>
          </cell>
          <cell r="L12330" t="str">
            <v>1</v>
          </cell>
          <cell r="M12330" t="str">
            <v>1</v>
          </cell>
          <cell r="N12330" t="str">
            <v>18000</v>
          </cell>
          <cell r="O12330" t="str">
            <v>900</v>
          </cell>
          <cell r="P12330" t="str">
            <v>18900</v>
          </cell>
        </row>
        <row r="12331">
          <cell r="A12331" t="str">
            <v>10</v>
          </cell>
          <cell r="B12331" t="str">
            <v>110100</v>
          </cell>
          <cell r="C12331" t="str">
            <v>（株）ナオキクリエイティブ</v>
          </cell>
          <cell r="D12331" t="str">
            <v>管理業務委託契約書</v>
          </cell>
          <cell r="E12331" t="str">
            <v>2007-03-01</v>
          </cell>
          <cell r="F12331" t="str">
            <v>2008-02-29</v>
          </cell>
          <cell r="G12331" t="str">
            <v>ＢＡＭＢＯＯ ＣＯＵＲＴ</v>
          </cell>
          <cell r="H12331" t="str">
            <v>ＢＡＭＢＯＯ ＣＯＵＲＴ</v>
          </cell>
          <cell r="I12331" t="str">
            <v>保全要員（朝清掃）</v>
          </cell>
          <cell r="J12331" t="str">
            <v>43200</v>
          </cell>
          <cell r="K12331" t="str">
            <v>2007-03-31</v>
          </cell>
          <cell r="L12331" t="str">
            <v>1</v>
          </cell>
          <cell r="M12331" t="str">
            <v>1</v>
          </cell>
          <cell r="N12331" t="str">
            <v>3600</v>
          </cell>
          <cell r="O12331" t="str">
            <v>180</v>
          </cell>
          <cell r="P12331" t="str">
            <v>3780</v>
          </cell>
        </row>
        <row r="12332">
          <cell r="A12332" t="str">
            <v>10</v>
          </cell>
          <cell r="B12332" t="str">
            <v>110100</v>
          </cell>
          <cell r="C12332" t="str">
            <v>（株）ナオキクリエイティブ</v>
          </cell>
          <cell r="D12332" t="str">
            <v>管理業務委託契約書</v>
          </cell>
          <cell r="E12332" t="str">
            <v>2007-03-01</v>
          </cell>
          <cell r="F12332" t="str">
            <v>2008-02-29</v>
          </cell>
          <cell r="G12332" t="str">
            <v>ＢＡＭＢＯＯ ＣＯＵＲＴ</v>
          </cell>
          <cell r="H12332" t="str">
            <v>ＢＡＭＢＯＯ ＣＯＵＲＴ</v>
          </cell>
          <cell r="I12332" t="str">
            <v>保全要員（朝清掃）</v>
          </cell>
          <cell r="J12332" t="str">
            <v>43200</v>
          </cell>
          <cell r="K12332" t="str">
            <v>2007-04-31</v>
          </cell>
          <cell r="L12332" t="str">
            <v>1</v>
          </cell>
          <cell r="M12332" t="str">
            <v>1</v>
          </cell>
          <cell r="N12332" t="str">
            <v>3600</v>
          </cell>
          <cell r="O12332" t="str">
            <v>180</v>
          </cell>
          <cell r="P12332" t="str">
            <v>3780</v>
          </cell>
        </row>
        <row r="12333">
          <cell r="A12333" t="str">
            <v>10</v>
          </cell>
          <cell r="B12333" t="str">
            <v>110100</v>
          </cell>
          <cell r="C12333" t="str">
            <v>（株）ナオキクリエイティブ</v>
          </cell>
          <cell r="D12333" t="str">
            <v>管理業務委託契約書</v>
          </cell>
          <cell r="E12333" t="str">
            <v>2007-03-01</v>
          </cell>
          <cell r="F12333" t="str">
            <v>2008-02-29</v>
          </cell>
          <cell r="G12333" t="str">
            <v>ＢＡＭＢＯＯ ＣＯＵＲＴ</v>
          </cell>
          <cell r="H12333" t="str">
            <v>ＢＡＭＢＯＯ ＣＯＵＲＴ</v>
          </cell>
          <cell r="I12333" t="str">
            <v>保全要員（朝清掃）</v>
          </cell>
          <cell r="J12333" t="str">
            <v>43200</v>
          </cell>
          <cell r="K12333" t="str">
            <v>2007-05-31</v>
          </cell>
          <cell r="L12333" t="str">
            <v>1</v>
          </cell>
          <cell r="M12333" t="str">
            <v>1</v>
          </cell>
          <cell r="N12333" t="str">
            <v>3600</v>
          </cell>
          <cell r="O12333" t="str">
            <v>180</v>
          </cell>
          <cell r="P12333" t="str">
            <v>3780</v>
          </cell>
        </row>
        <row r="12334">
          <cell r="A12334" t="str">
            <v>10</v>
          </cell>
          <cell r="B12334" t="str">
            <v>110100</v>
          </cell>
          <cell r="C12334" t="str">
            <v>（株）ナオキクリエイティブ</v>
          </cell>
          <cell r="D12334" t="str">
            <v>管理業務委託契約書</v>
          </cell>
          <cell r="E12334" t="str">
            <v>2007-03-01</v>
          </cell>
          <cell r="F12334" t="str">
            <v>2008-02-29</v>
          </cell>
          <cell r="G12334" t="str">
            <v>ＢＡＭＢＯＯ ＣＯＵＲＴ</v>
          </cell>
          <cell r="H12334" t="str">
            <v>ＢＡＭＢＯＯ ＣＯＵＲＴ</v>
          </cell>
          <cell r="I12334" t="str">
            <v>保全要員（朝清掃）</v>
          </cell>
          <cell r="J12334" t="str">
            <v>43200</v>
          </cell>
          <cell r="K12334" t="str">
            <v>2007-06-31</v>
          </cell>
          <cell r="L12334" t="str">
            <v>1</v>
          </cell>
          <cell r="M12334" t="str">
            <v>1</v>
          </cell>
          <cell r="N12334" t="str">
            <v>3600</v>
          </cell>
          <cell r="O12334" t="str">
            <v>180</v>
          </cell>
          <cell r="P12334" t="str">
            <v>3780</v>
          </cell>
        </row>
        <row r="12335">
          <cell r="A12335" t="str">
            <v>10</v>
          </cell>
          <cell r="B12335" t="str">
            <v>110100</v>
          </cell>
          <cell r="C12335" t="str">
            <v>（株）ナオキクリエイティブ</v>
          </cell>
          <cell r="D12335" t="str">
            <v>管理業務委託契約書</v>
          </cell>
          <cell r="E12335" t="str">
            <v>2007-03-01</v>
          </cell>
          <cell r="F12335" t="str">
            <v>2008-02-29</v>
          </cell>
          <cell r="G12335" t="str">
            <v>ＢＡＭＢＯＯ ＣＯＵＲＴ</v>
          </cell>
          <cell r="H12335" t="str">
            <v>ＢＡＭＢＯＯ ＣＯＵＲＴ</v>
          </cell>
          <cell r="I12335" t="str">
            <v>保全要員（朝清掃）</v>
          </cell>
          <cell r="J12335" t="str">
            <v>43200</v>
          </cell>
          <cell r="K12335" t="str">
            <v>2007-07-31</v>
          </cell>
          <cell r="L12335" t="str">
            <v>1</v>
          </cell>
          <cell r="M12335" t="str">
            <v>1</v>
          </cell>
          <cell r="N12335" t="str">
            <v>3600</v>
          </cell>
          <cell r="O12335" t="str">
            <v>180</v>
          </cell>
          <cell r="P12335" t="str">
            <v>3780</v>
          </cell>
        </row>
        <row r="12336">
          <cell r="A12336" t="str">
            <v>10</v>
          </cell>
          <cell r="B12336" t="str">
            <v>110100</v>
          </cell>
          <cell r="C12336" t="str">
            <v>（株）ナオキクリエイティブ</v>
          </cell>
          <cell r="D12336" t="str">
            <v>管理業務委託契約書</v>
          </cell>
          <cell r="E12336" t="str">
            <v>2007-03-01</v>
          </cell>
          <cell r="F12336" t="str">
            <v>2008-02-29</v>
          </cell>
          <cell r="G12336" t="str">
            <v>ＢＡＭＢＯＯ ＣＯＵＲＴ</v>
          </cell>
          <cell r="H12336" t="str">
            <v>ＢＡＭＢＯＯ ＣＯＵＲＴ</v>
          </cell>
          <cell r="I12336" t="str">
            <v>保全要員（朝清掃）</v>
          </cell>
          <cell r="J12336" t="str">
            <v>43200</v>
          </cell>
          <cell r="K12336" t="str">
            <v>2007-08-31</v>
          </cell>
          <cell r="L12336" t="str">
            <v>1</v>
          </cell>
          <cell r="M12336" t="str">
            <v>1</v>
          </cell>
          <cell r="N12336" t="str">
            <v>3600</v>
          </cell>
          <cell r="O12336" t="str">
            <v>180</v>
          </cell>
          <cell r="P12336" t="str">
            <v>3780</v>
          </cell>
        </row>
        <row r="12337">
          <cell r="A12337" t="str">
            <v>10</v>
          </cell>
          <cell r="B12337" t="str">
            <v>110100</v>
          </cell>
          <cell r="C12337" t="str">
            <v>（株）ナオキクリエイティブ</v>
          </cell>
          <cell r="D12337" t="str">
            <v>管理業務委託契約書</v>
          </cell>
          <cell r="E12337" t="str">
            <v>2007-03-01</v>
          </cell>
          <cell r="F12337" t="str">
            <v>2008-02-29</v>
          </cell>
          <cell r="G12337" t="str">
            <v>ＢＡＭＢＯＯ ＣＯＵＲＴ</v>
          </cell>
          <cell r="H12337" t="str">
            <v>ＢＡＭＢＯＯ ＣＯＵＲＴ</v>
          </cell>
          <cell r="I12337" t="str">
            <v>保全要員（朝清掃）</v>
          </cell>
          <cell r="J12337" t="str">
            <v>43200</v>
          </cell>
          <cell r="K12337" t="str">
            <v>2007-09-31</v>
          </cell>
          <cell r="L12337" t="str">
            <v>1</v>
          </cell>
          <cell r="M12337" t="str">
            <v>1</v>
          </cell>
          <cell r="N12337" t="str">
            <v>3600</v>
          </cell>
          <cell r="O12337" t="str">
            <v>180</v>
          </cell>
          <cell r="P12337" t="str">
            <v>3780</v>
          </cell>
        </row>
        <row r="12338">
          <cell r="A12338" t="str">
            <v>10</v>
          </cell>
          <cell r="B12338" t="str">
            <v>110100</v>
          </cell>
          <cell r="C12338" t="str">
            <v>（株）ナオキクリエイティブ</v>
          </cell>
          <cell r="D12338" t="str">
            <v>管理業務委託契約書</v>
          </cell>
          <cell r="E12338" t="str">
            <v>2007-03-01</v>
          </cell>
          <cell r="F12338" t="str">
            <v>2008-02-29</v>
          </cell>
          <cell r="G12338" t="str">
            <v>ＢＡＭＢＯＯ ＣＯＵＲＴ</v>
          </cell>
          <cell r="H12338" t="str">
            <v>ＢＡＭＢＯＯ ＣＯＵＲＴ</v>
          </cell>
          <cell r="I12338" t="str">
            <v>保全要員（朝清掃）</v>
          </cell>
          <cell r="J12338" t="str">
            <v>43200</v>
          </cell>
          <cell r="K12338" t="str">
            <v>2007-10-31</v>
          </cell>
          <cell r="L12338" t="str">
            <v>1</v>
          </cell>
          <cell r="M12338" t="str">
            <v>1</v>
          </cell>
          <cell r="N12338" t="str">
            <v>3600</v>
          </cell>
          <cell r="O12338" t="str">
            <v>180</v>
          </cell>
          <cell r="P12338" t="str">
            <v>3780</v>
          </cell>
        </row>
        <row r="12339">
          <cell r="A12339" t="str">
            <v>10</v>
          </cell>
          <cell r="B12339" t="str">
            <v>110100</v>
          </cell>
          <cell r="C12339" t="str">
            <v>（株）ナオキクリエイティブ</v>
          </cell>
          <cell r="D12339" t="str">
            <v>管理業務委託契約書</v>
          </cell>
          <cell r="E12339" t="str">
            <v>2007-03-01</v>
          </cell>
          <cell r="F12339" t="str">
            <v>2008-02-29</v>
          </cell>
          <cell r="G12339" t="str">
            <v>ＢＡＭＢＯＯ ＣＯＵＲＴ</v>
          </cell>
          <cell r="H12339" t="str">
            <v>ＢＡＭＢＯＯ ＣＯＵＲＴ</v>
          </cell>
          <cell r="I12339" t="str">
            <v>保全要員（朝清掃）</v>
          </cell>
          <cell r="J12339" t="str">
            <v>43200</v>
          </cell>
          <cell r="K12339" t="str">
            <v>2007-11-31</v>
          </cell>
          <cell r="L12339" t="str">
            <v>1</v>
          </cell>
          <cell r="M12339" t="str">
            <v>1</v>
          </cell>
          <cell r="N12339" t="str">
            <v>3600</v>
          </cell>
          <cell r="O12339" t="str">
            <v>180</v>
          </cell>
          <cell r="P12339" t="str">
            <v>3780</v>
          </cell>
        </row>
        <row r="12340">
          <cell r="A12340" t="str">
            <v>10</v>
          </cell>
          <cell r="B12340" t="str">
            <v>110100</v>
          </cell>
          <cell r="C12340" t="str">
            <v>（株）ナオキクリエイティブ</v>
          </cell>
          <cell r="D12340" t="str">
            <v>管理業務委託契約書</v>
          </cell>
          <cell r="E12340" t="str">
            <v>2007-03-01</v>
          </cell>
          <cell r="F12340" t="str">
            <v>2008-02-29</v>
          </cell>
          <cell r="G12340" t="str">
            <v>ＢＡＭＢＯＯ ＣＯＵＲＴ</v>
          </cell>
          <cell r="H12340" t="str">
            <v>ＢＡＭＢＯＯ ＣＯＵＲＴ</v>
          </cell>
          <cell r="I12340" t="str">
            <v>保全要員（朝清掃）</v>
          </cell>
          <cell r="J12340" t="str">
            <v>43200</v>
          </cell>
          <cell r="K12340" t="str">
            <v>2007-12-31</v>
          </cell>
          <cell r="L12340" t="str">
            <v>1</v>
          </cell>
          <cell r="M12340" t="str">
            <v>1</v>
          </cell>
          <cell r="N12340" t="str">
            <v>3600</v>
          </cell>
          <cell r="O12340" t="str">
            <v>180</v>
          </cell>
          <cell r="P12340" t="str">
            <v>3780</v>
          </cell>
        </row>
        <row r="12341">
          <cell r="A12341" t="str">
            <v>10</v>
          </cell>
          <cell r="B12341" t="str">
            <v>110100</v>
          </cell>
          <cell r="C12341" t="str">
            <v>（株）ナオキクリエイティブ</v>
          </cell>
          <cell r="D12341" t="str">
            <v>管理業務委託契約書</v>
          </cell>
          <cell r="E12341" t="str">
            <v>2007-03-01</v>
          </cell>
          <cell r="F12341" t="str">
            <v>2008-02-29</v>
          </cell>
          <cell r="G12341" t="str">
            <v>ＢＡＭＢＯＯ ＣＯＵＲＴ</v>
          </cell>
          <cell r="H12341" t="str">
            <v>ＢＡＭＢＯＯ ＣＯＵＲＴ</v>
          </cell>
          <cell r="I12341" t="str">
            <v>保全要員（朝清掃）</v>
          </cell>
          <cell r="J12341" t="str">
            <v>43200</v>
          </cell>
          <cell r="K12341" t="str">
            <v>2008-01-31</v>
          </cell>
          <cell r="L12341" t="str">
            <v>1</v>
          </cell>
          <cell r="M12341" t="str">
            <v>1</v>
          </cell>
          <cell r="N12341" t="str">
            <v>3600</v>
          </cell>
          <cell r="O12341" t="str">
            <v>180</v>
          </cell>
          <cell r="P12341" t="str">
            <v>3780</v>
          </cell>
        </row>
        <row r="12342">
          <cell r="A12342" t="str">
            <v>10</v>
          </cell>
          <cell r="B12342" t="str">
            <v>110100</v>
          </cell>
          <cell r="C12342" t="str">
            <v>（株）ナオキクリエイティブ</v>
          </cell>
          <cell r="D12342" t="str">
            <v>管理業務委託契約書</v>
          </cell>
          <cell r="E12342" t="str">
            <v>2007-03-01</v>
          </cell>
          <cell r="F12342" t="str">
            <v>2008-02-29</v>
          </cell>
          <cell r="G12342" t="str">
            <v>ＢＡＭＢＯＯ ＣＯＵＲＴ</v>
          </cell>
          <cell r="H12342" t="str">
            <v>ＢＡＭＢＯＯ ＣＯＵＲＴ</v>
          </cell>
          <cell r="I12342" t="str">
            <v>保全要員（朝清掃）</v>
          </cell>
          <cell r="J12342" t="str">
            <v>43200</v>
          </cell>
          <cell r="K12342" t="str">
            <v>2008-02-31</v>
          </cell>
          <cell r="L12342" t="str">
            <v>1</v>
          </cell>
          <cell r="M12342" t="str">
            <v>1</v>
          </cell>
          <cell r="N12342" t="str">
            <v>3600</v>
          </cell>
          <cell r="O12342" t="str">
            <v>180</v>
          </cell>
          <cell r="P12342" t="str">
            <v>3780</v>
          </cell>
        </row>
        <row r="12343">
          <cell r="A12343" t="str">
            <v>10</v>
          </cell>
          <cell r="B12343" t="str">
            <v>110100</v>
          </cell>
          <cell r="C12343" t="str">
            <v>（株）ナオキクリエイティブ</v>
          </cell>
          <cell r="D12343" t="str">
            <v>管理業務委託契約書</v>
          </cell>
          <cell r="E12343" t="str">
            <v>2007-03-01</v>
          </cell>
          <cell r="F12343" t="str">
            <v>2008-02-29</v>
          </cell>
          <cell r="G12343" t="str">
            <v>ＢＡＭＢＯＯ ＣＯＵＲＴ</v>
          </cell>
          <cell r="H12343" t="str">
            <v>ＢＡＭＢＯＯ ＣＯＵＲＴ</v>
          </cell>
          <cell r="I12343" t="str">
            <v>保全要員（立会業務）</v>
          </cell>
          <cell r="J12343" t="str">
            <v>14400</v>
          </cell>
          <cell r="K12343" t="str">
            <v>2007-03-31</v>
          </cell>
          <cell r="L12343" t="str">
            <v>1</v>
          </cell>
          <cell r="M12343" t="str">
            <v>1</v>
          </cell>
          <cell r="N12343" t="str">
            <v>1200</v>
          </cell>
          <cell r="O12343" t="str">
            <v>60</v>
          </cell>
          <cell r="P12343" t="str">
            <v>1260</v>
          </cell>
        </row>
        <row r="12344">
          <cell r="A12344" t="str">
            <v>10</v>
          </cell>
          <cell r="B12344" t="str">
            <v>110100</v>
          </cell>
          <cell r="C12344" t="str">
            <v>（株）ナオキクリエイティブ</v>
          </cell>
          <cell r="D12344" t="str">
            <v>管理業務委託契約書</v>
          </cell>
          <cell r="E12344" t="str">
            <v>2007-03-01</v>
          </cell>
          <cell r="F12344" t="str">
            <v>2008-02-29</v>
          </cell>
          <cell r="G12344" t="str">
            <v>ＢＡＭＢＯＯ ＣＯＵＲＴ</v>
          </cell>
          <cell r="H12344" t="str">
            <v>ＢＡＭＢＯＯ ＣＯＵＲＴ</v>
          </cell>
          <cell r="I12344" t="str">
            <v>保全要員（立会業務）</v>
          </cell>
          <cell r="J12344" t="str">
            <v>14400</v>
          </cell>
          <cell r="K12344" t="str">
            <v>2007-04-31</v>
          </cell>
          <cell r="L12344" t="str">
            <v>1</v>
          </cell>
          <cell r="M12344" t="str">
            <v>1</v>
          </cell>
          <cell r="N12344" t="str">
            <v>1200</v>
          </cell>
          <cell r="O12344" t="str">
            <v>60</v>
          </cell>
          <cell r="P12344" t="str">
            <v>1260</v>
          </cell>
        </row>
        <row r="12345">
          <cell r="A12345" t="str">
            <v>10</v>
          </cell>
          <cell r="B12345" t="str">
            <v>110100</v>
          </cell>
          <cell r="C12345" t="str">
            <v>（株）ナオキクリエイティブ</v>
          </cell>
          <cell r="D12345" t="str">
            <v>管理業務委託契約書</v>
          </cell>
          <cell r="E12345" t="str">
            <v>2007-03-01</v>
          </cell>
          <cell r="F12345" t="str">
            <v>2008-02-29</v>
          </cell>
          <cell r="G12345" t="str">
            <v>ＢＡＭＢＯＯ ＣＯＵＲＴ</v>
          </cell>
          <cell r="H12345" t="str">
            <v>ＢＡＭＢＯＯ ＣＯＵＲＴ</v>
          </cell>
          <cell r="I12345" t="str">
            <v>保全要員（立会業務）</v>
          </cell>
          <cell r="J12345" t="str">
            <v>14400</v>
          </cell>
          <cell r="K12345" t="str">
            <v>2007-05-31</v>
          </cell>
          <cell r="L12345" t="str">
            <v>1</v>
          </cell>
          <cell r="M12345" t="str">
            <v>1</v>
          </cell>
          <cell r="N12345" t="str">
            <v>1200</v>
          </cell>
          <cell r="O12345" t="str">
            <v>60</v>
          </cell>
          <cell r="P12345" t="str">
            <v>1260</v>
          </cell>
        </row>
        <row r="12346">
          <cell r="A12346" t="str">
            <v>10</v>
          </cell>
          <cell r="B12346" t="str">
            <v>110100</v>
          </cell>
          <cell r="C12346" t="str">
            <v>（株）ナオキクリエイティブ</v>
          </cell>
          <cell r="D12346" t="str">
            <v>管理業務委託契約書</v>
          </cell>
          <cell r="E12346" t="str">
            <v>2007-03-01</v>
          </cell>
          <cell r="F12346" t="str">
            <v>2008-02-29</v>
          </cell>
          <cell r="G12346" t="str">
            <v>ＢＡＭＢＯＯ ＣＯＵＲＴ</v>
          </cell>
          <cell r="H12346" t="str">
            <v>ＢＡＭＢＯＯ ＣＯＵＲＴ</v>
          </cell>
          <cell r="I12346" t="str">
            <v>保全要員（立会業務）</v>
          </cell>
          <cell r="J12346" t="str">
            <v>14400</v>
          </cell>
          <cell r="K12346" t="str">
            <v>2007-06-31</v>
          </cell>
          <cell r="L12346" t="str">
            <v>1</v>
          </cell>
          <cell r="M12346" t="str">
            <v>1</v>
          </cell>
          <cell r="N12346" t="str">
            <v>1200</v>
          </cell>
          <cell r="O12346" t="str">
            <v>60</v>
          </cell>
          <cell r="P12346" t="str">
            <v>1260</v>
          </cell>
        </row>
        <row r="12347">
          <cell r="A12347" t="str">
            <v>10</v>
          </cell>
          <cell r="B12347" t="str">
            <v>110100</v>
          </cell>
          <cell r="C12347" t="str">
            <v>（株）ナオキクリエイティブ</v>
          </cell>
          <cell r="D12347" t="str">
            <v>管理業務委託契約書</v>
          </cell>
          <cell r="E12347" t="str">
            <v>2007-03-01</v>
          </cell>
          <cell r="F12347" t="str">
            <v>2008-02-29</v>
          </cell>
          <cell r="G12347" t="str">
            <v>ＢＡＭＢＯＯ ＣＯＵＲＴ</v>
          </cell>
          <cell r="H12347" t="str">
            <v>ＢＡＭＢＯＯ ＣＯＵＲＴ</v>
          </cell>
          <cell r="I12347" t="str">
            <v>保全要員（立会業務）</v>
          </cell>
          <cell r="J12347" t="str">
            <v>14400</v>
          </cell>
          <cell r="K12347" t="str">
            <v>2007-07-31</v>
          </cell>
          <cell r="L12347" t="str">
            <v>1</v>
          </cell>
          <cell r="M12347" t="str">
            <v>1</v>
          </cell>
          <cell r="N12347" t="str">
            <v>1200</v>
          </cell>
          <cell r="O12347" t="str">
            <v>60</v>
          </cell>
          <cell r="P12347" t="str">
            <v>1260</v>
          </cell>
        </row>
        <row r="12348">
          <cell r="A12348" t="str">
            <v>10</v>
          </cell>
          <cell r="B12348" t="str">
            <v>110100</v>
          </cell>
          <cell r="C12348" t="str">
            <v>（株）ナオキクリエイティブ</v>
          </cell>
          <cell r="D12348" t="str">
            <v>管理業務委託契約書</v>
          </cell>
          <cell r="E12348" t="str">
            <v>2007-03-01</v>
          </cell>
          <cell r="F12348" t="str">
            <v>2008-02-29</v>
          </cell>
          <cell r="G12348" t="str">
            <v>ＢＡＭＢＯＯ ＣＯＵＲＴ</v>
          </cell>
          <cell r="H12348" t="str">
            <v>ＢＡＭＢＯＯ ＣＯＵＲＴ</v>
          </cell>
          <cell r="I12348" t="str">
            <v>保全要員（立会業務）</v>
          </cell>
          <cell r="J12348" t="str">
            <v>14400</v>
          </cell>
          <cell r="K12348" t="str">
            <v>2007-08-31</v>
          </cell>
          <cell r="L12348" t="str">
            <v>1</v>
          </cell>
          <cell r="M12348" t="str">
            <v>1</v>
          </cell>
          <cell r="N12348" t="str">
            <v>1200</v>
          </cell>
          <cell r="O12348" t="str">
            <v>60</v>
          </cell>
          <cell r="P12348" t="str">
            <v>1260</v>
          </cell>
        </row>
        <row r="12349">
          <cell r="A12349" t="str">
            <v>10</v>
          </cell>
          <cell r="B12349" t="str">
            <v>110100</v>
          </cell>
          <cell r="C12349" t="str">
            <v>（株）ナオキクリエイティブ</v>
          </cell>
          <cell r="D12349" t="str">
            <v>管理業務委託契約書</v>
          </cell>
          <cell r="E12349" t="str">
            <v>2007-03-01</v>
          </cell>
          <cell r="F12349" t="str">
            <v>2008-02-29</v>
          </cell>
          <cell r="G12349" t="str">
            <v>ＢＡＭＢＯＯ ＣＯＵＲＴ</v>
          </cell>
          <cell r="H12349" t="str">
            <v>ＢＡＭＢＯＯ ＣＯＵＲＴ</v>
          </cell>
          <cell r="I12349" t="str">
            <v>保全要員（立会業務）</v>
          </cell>
          <cell r="J12349" t="str">
            <v>14400</v>
          </cell>
          <cell r="K12349" t="str">
            <v>2007-09-31</v>
          </cell>
          <cell r="L12349" t="str">
            <v>1</v>
          </cell>
          <cell r="M12349" t="str">
            <v>1</v>
          </cell>
          <cell r="N12349" t="str">
            <v>1200</v>
          </cell>
          <cell r="O12349" t="str">
            <v>60</v>
          </cell>
          <cell r="P12349" t="str">
            <v>1260</v>
          </cell>
        </row>
        <row r="12350">
          <cell r="A12350" t="str">
            <v>10</v>
          </cell>
          <cell r="B12350" t="str">
            <v>110100</v>
          </cell>
          <cell r="C12350" t="str">
            <v>（株）ナオキクリエイティブ</v>
          </cell>
          <cell r="D12350" t="str">
            <v>管理業務委託契約書</v>
          </cell>
          <cell r="E12350" t="str">
            <v>2007-03-01</v>
          </cell>
          <cell r="F12350" t="str">
            <v>2008-02-29</v>
          </cell>
          <cell r="G12350" t="str">
            <v>ＢＡＭＢＯＯ ＣＯＵＲＴ</v>
          </cell>
          <cell r="H12350" t="str">
            <v>ＢＡＭＢＯＯ ＣＯＵＲＴ</v>
          </cell>
          <cell r="I12350" t="str">
            <v>保全要員（立会業務）</v>
          </cell>
          <cell r="J12350" t="str">
            <v>14400</v>
          </cell>
          <cell r="K12350" t="str">
            <v>2007-10-31</v>
          </cell>
          <cell r="L12350" t="str">
            <v>1</v>
          </cell>
          <cell r="M12350" t="str">
            <v>1</v>
          </cell>
          <cell r="N12350" t="str">
            <v>1200</v>
          </cell>
          <cell r="O12350" t="str">
            <v>60</v>
          </cell>
          <cell r="P12350" t="str">
            <v>1260</v>
          </cell>
        </row>
        <row r="12351">
          <cell r="A12351" t="str">
            <v>10</v>
          </cell>
          <cell r="B12351" t="str">
            <v>110100</v>
          </cell>
          <cell r="C12351" t="str">
            <v>（株）ナオキクリエイティブ</v>
          </cell>
          <cell r="D12351" t="str">
            <v>管理業務委託契約書</v>
          </cell>
          <cell r="E12351" t="str">
            <v>2007-03-01</v>
          </cell>
          <cell r="F12351" t="str">
            <v>2008-02-29</v>
          </cell>
          <cell r="G12351" t="str">
            <v>ＢＡＭＢＯＯ ＣＯＵＲＴ</v>
          </cell>
          <cell r="H12351" t="str">
            <v>ＢＡＭＢＯＯ ＣＯＵＲＴ</v>
          </cell>
          <cell r="I12351" t="str">
            <v>保全要員（立会業務）</v>
          </cell>
          <cell r="J12351" t="str">
            <v>14400</v>
          </cell>
          <cell r="K12351" t="str">
            <v>2007-11-31</v>
          </cell>
          <cell r="L12351" t="str">
            <v>1</v>
          </cell>
          <cell r="M12351" t="str">
            <v>1</v>
          </cell>
          <cell r="N12351" t="str">
            <v>1200</v>
          </cell>
          <cell r="O12351" t="str">
            <v>60</v>
          </cell>
          <cell r="P12351" t="str">
            <v>1260</v>
          </cell>
        </row>
        <row r="12352">
          <cell r="A12352" t="str">
            <v>10</v>
          </cell>
          <cell r="B12352" t="str">
            <v>110100</v>
          </cell>
          <cell r="C12352" t="str">
            <v>（株）ナオキクリエイティブ</v>
          </cell>
          <cell r="D12352" t="str">
            <v>管理業務委託契約書</v>
          </cell>
          <cell r="E12352" t="str">
            <v>2007-03-01</v>
          </cell>
          <cell r="F12352" t="str">
            <v>2008-02-29</v>
          </cell>
          <cell r="G12352" t="str">
            <v>ＢＡＭＢＯＯ ＣＯＵＲＴ</v>
          </cell>
          <cell r="H12352" t="str">
            <v>ＢＡＭＢＯＯ ＣＯＵＲＴ</v>
          </cell>
          <cell r="I12352" t="str">
            <v>保全要員（立会業務）</v>
          </cell>
          <cell r="J12352" t="str">
            <v>14400</v>
          </cell>
          <cell r="K12352" t="str">
            <v>2007-12-31</v>
          </cell>
          <cell r="L12352" t="str">
            <v>1</v>
          </cell>
          <cell r="M12352" t="str">
            <v>1</v>
          </cell>
          <cell r="N12352" t="str">
            <v>1200</v>
          </cell>
          <cell r="O12352" t="str">
            <v>60</v>
          </cell>
          <cell r="P12352" t="str">
            <v>1260</v>
          </cell>
        </row>
        <row r="12353">
          <cell r="A12353" t="str">
            <v>10</v>
          </cell>
          <cell r="B12353" t="str">
            <v>110100</v>
          </cell>
          <cell r="C12353" t="str">
            <v>（株）ナオキクリエイティブ</v>
          </cell>
          <cell r="D12353" t="str">
            <v>管理業務委託契約書</v>
          </cell>
          <cell r="E12353" t="str">
            <v>2007-03-01</v>
          </cell>
          <cell r="F12353" t="str">
            <v>2008-02-29</v>
          </cell>
          <cell r="G12353" t="str">
            <v>ＢＡＭＢＯＯ ＣＯＵＲＴ</v>
          </cell>
          <cell r="H12353" t="str">
            <v>ＢＡＭＢＯＯ ＣＯＵＲＴ</v>
          </cell>
          <cell r="I12353" t="str">
            <v>保全要員（立会業務）</v>
          </cell>
          <cell r="J12353" t="str">
            <v>14400</v>
          </cell>
          <cell r="K12353" t="str">
            <v>2008-01-31</v>
          </cell>
          <cell r="L12353" t="str">
            <v>1</v>
          </cell>
          <cell r="M12353" t="str">
            <v>1</v>
          </cell>
          <cell r="N12353" t="str">
            <v>1200</v>
          </cell>
          <cell r="O12353" t="str">
            <v>60</v>
          </cell>
          <cell r="P12353" t="str">
            <v>1260</v>
          </cell>
        </row>
        <row r="12354">
          <cell r="A12354" t="str">
            <v>10</v>
          </cell>
          <cell r="B12354" t="str">
            <v>110100</v>
          </cell>
          <cell r="C12354" t="str">
            <v>（株）ナオキクリエイティブ</v>
          </cell>
          <cell r="D12354" t="str">
            <v>管理業務委託契約書</v>
          </cell>
          <cell r="E12354" t="str">
            <v>2007-03-01</v>
          </cell>
          <cell r="F12354" t="str">
            <v>2008-02-29</v>
          </cell>
          <cell r="G12354" t="str">
            <v>ＢＡＭＢＯＯ ＣＯＵＲＴ</v>
          </cell>
          <cell r="H12354" t="str">
            <v>ＢＡＭＢＯＯ ＣＯＵＲＴ</v>
          </cell>
          <cell r="I12354" t="str">
            <v>保全要員（立会業務）</v>
          </cell>
          <cell r="J12354" t="str">
            <v>14400</v>
          </cell>
          <cell r="K12354" t="str">
            <v>2008-02-31</v>
          </cell>
          <cell r="L12354" t="str">
            <v>1</v>
          </cell>
          <cell r="M12354" t="str">
            <v>1</v>
          </cell>
          <cell r="N12354" t="str">
            <v>1200</v>
          </cell>
          <cell r="O12354" t="str">
            <v>60</v>
          </cell>
          <cell r="P12354" t="str">
            <v>1260</v>
          </cell>
        </row>
        <row r="12355">
          <cell r="A12355" t="str">
            <v>10</v>
          </cell>
          <cell r="B12355" t="str">
            <v>110100</v>
          </cell>
          <cell r="C12355" t="str">
            <v>（株）ナオキクリエイティブ</v>
          </cell>
          <cell r="D12355" t="str">
            <v>管理業務委託契約書</v>
          </cell>
          <cell r="E12355" t="str">
            <v>2007-03-01</v>
          </cell>
          <cell r="F12355" t="str">
            <v>2008-02-29</v>
          </cell>
          <cell r="G12355" t="str">
            <v>ＢＡＭＢＯＯ ＣＯＵＲＴ</v>
          </cell>
          <cell r="H12355" t="str">
            <v>ＢＡＭＢＯＯ ＣＯＵＲＴ</v>
          </cell>
          <cell r="I12355" t="str">
            <v>防鼠防虫駆除　害虫駆除</v>
          </cell>
          <cell r="J12355" t="str">
            <v>30000</v>
          </cell>
          <cell r="K12355" t="str">
            <v>2007-04-31</v>
          </cell>
          <cell r="L12355" t="str">
            <v>1</v>
          </cell>
          <cell r="M12355" t="str">
            <v>1</v>
          </cell>
          <cell r="N12355" t="str">
            <v>15000</v>
          </cell>
          <cell r="O12355" t="str">
            <v>750</v>
          </cell>
          <cell r="P12355" t="str">
            <v>15750</v>
          </cell>
        </row>
        <row r="12356">
          <cell r="A12356" t="str">
            <v>10</v>
          </cell>
          <cell r="B12356" t="str">
            <v>110100</v>
          </cell>
          <cell r="C12356" t="str">
            <v>（株）ナオキクリエイティブ</v>
          </cell>
          <cell r="D12356" t="str">
            <v>管理業務委託契約書</v>
          </cell>
          <cell r="E12356" t="str">
            <v>2007-03-01</v>
          </cell>
          <cell r="F12356" t="str">
            <v>2008-02-29</v>
          </cell>
          <cell r="G12356" t="str">
            <v>ＢＡＭＢＯＯ ＣＯＵＲＴ</v>
          </cell>
          <cell r="H12356" t="str">
            <v>ＢＡＭＢＯＯ ＣＯＵＲＴ</v>
          </cell>
          <cell r="I12356" t="str">
            <v>防鼠防虫駆除　害虫駆除</v>
          </cell>
          <cell r="J12356" t="str">
            <v>30000</v>
          </cell>
          <cell r="K12356" t="str">
            <v>2007-10-31</v>
          </cell>
          <cell r="L12356" t="str">
            <v>1</v>
          </cell>
          <cell r="M12356" t="str">
            <v>1</v>
          </cell>
          <cell r="N12356" t="str">
            <v>15000</v>
          </cell>
          <cell r="O12356" t="str">
            <v>750</v>
          </cell>
          <cell r="P12356" t="str">
            <v>15750</v>
          </cell>
        </row>
        <row r="12357">
          <cell r="A12357" t="str">
            <v>10</v>
          </cell>
          <cell r="B12357" t="str">
            <v>110100</v>
          </cell>
          <cell r="C12357" t="str">
            <v>（株）ナオキクリエイティブ</v>
          </cell>
          <cell r="D12357" t="str">
            <v>管理業務委託契約書</v>
          </cell>
          <cell r="E12357" t="str">
            <v>2007-03-01</v>
          </cell>
          <cell r="F12357" t="str">
            <v>2008-02-29</v>
          </cell>
          <cell r="G12357" t="str">
            <v>ＢＭ諸口</v>
          </cell>
          <cell r="H12357" t="str">
            <v>季離宮</v>
          </cell>
          <cell r="I12357" t="str">
            <v>ゴミ回収費</v>
          </cell>
          <cell r="J12357" t="str">
            <v>912000</v>
          </cell>
          <cell r="K12357" t="str">
            <v>2007-03-31</v>
          </cell>
          <cell r="L12357" t="str">
            <v>1</v>
          </cell>
          <cell r="M12357" t="str">
            <v>1</v>
          </cell>
          <cell r="N12357" t="str">
            <v>76000</v>
          </cell>
          <cell r="O12357" t="str">
            <v>3800</v>
          </cell>
          <cell r="P12357" t="str">
            <v>79800</v>
          </cell>
        </row>
        <row r="12358">
          <cell r="A12358" t="str">
            <v>10</v>
          </cell>
          <cell r="B12358" t="str">
            <v>110100</v>
          </cell>
          <cell r="C12358" t="str">
            <v>（株）ナオキクリエイティブ</v>
          </cell>
          <cell r="D12358" t="str">
            <v>管理業務委託契約書</v>
          </cell>
          <cell r="E12358" t="str">
            <v>2007-03-01</v>
          </cell>
          <cell r="F12358" t="str">
            <v>2008-02-29</v>
          </cell>
          <cell r="G12358" t="str">
            <v>ＢＭ諸口</v>
          </cell>
          <cell r="H12358" t="str">
            <v>季離宮</v>
          </cell>
          <cell r="I12358" t="str">
            <v>ゴミ回収費</v>
          </cell>
          <cell r="J12358" t="str">
            <v>912000</v>
          </cell>
          <cell r="K12358" t="str">
            <v>2007-04-31</v>
          </cell>
          <cell r="L12358" t="str">
            <v>1</v>
          </cell>
          <cell r="M12358" t="str">
            <v>1</v>
          </cell>
          <cell r="N12358" t="str">
            <v>76000</v>
          </cell>
          <cell r="O12358" t="str">
            <v>3800</v>
          </cell>
          <cell r="P12358" t="str">
            <v>79800</v>
          </cell>
        </row>
        <row r="12359">
          <cell r="A12359" t="str">
            <v>10</v>
          </cell>
          <cell r="B12359" t="str">
            <v>110100</v>
          </cell>
          <cell r="C12359" t="str">
            <v>（株）ナオキクリエイティブ</v>
          </cell>
          <cell r="D12359" t="str">
            <v>管理業務委託契約書</v>
          </cell>
          <cell r="E12359" t="str">
            <v>2007-03-01</v>
          </cell>
          <cell r="F12359" t="str">
            <v>2008-02-29</v>
          </cell>
          <cell r="G12359" t="str">
            <v>ＢＭ諸口</v>
          </cell>
          <cell r="H12359" t="str">
            <v>季離宮</v>
          </cell>
          <cell r="I12359" t="str">
            <v>ゴミ回収費</v>
          </cell>
          <cell r="J12359" t="str">
            <v>912000</v>
          </cell>
          <cell r="K12359" t="str">
            <v>2007-05-31</v>
          </cell>
          <cell r="L12359" t="str">
            <v>1</v>
          </cell>
          <cell r="M12359" t="str">
            <v>1</v>
          </cell>
          <cell r="N12359" t="str">
            <v>76000</v>
          </cell>
          <cell r="O12359" t="str">
            <v>3800</v>
          </cell>
          <cell r="P12359" t="str">
            <v>79800</v>
          </cell>
        </row>
        <row r="12360">
          <cell r="A12360" t="str">
            <v>10</v>
          </cell>
          <cell r="B12360" t="str">
            <v>110100</v>
          </cell>
          <cell r="C12360" t="str">
            <v>（株）ナオキクリエイティブ</v>
          </cell>
          <cell r="D12360" t="str">
            <v>管理業務委託契約書</v>
          </cell>
          <cell r="E12360" t="str">
            <v>2007-03-01</v>
          </cell>
          <cell r="F12360" t="str">
            <v>2008-02-29</v>
          </cell>
          <cell r="G12360" t="str">
            <v>ＢＭ諸口</v>
          </cell>
          <cell r="H12360" t="str">
            <v>季離宮</v>
          </cell>
          <cell r="I12360" t="str">
            <v>ゴミ回収費</v>
          </cell>
          <cell r="J12360" t="str">
            <v>912000</v>
          </cell>
          <cell r="K12360" t="str">
            <v>2007-06-31</v>
          </cell>
          <cell r="L12360" t="str">
            <v>1</v>
          </cell>
          <cell r="M12360" t="str">
            <v>1</v>
          </cell>
          <cell r="N12360" t="str">
            <v>76000</v>
          </cell>
          <cell r="O12360" t="str">
            <v>3800</v>
          </cell>
          <cell r="P12360" t="str">
            <v>79800</v>
          </cell>
        </row>
        <row r="12361">
          <cell r="A12361" t="str">
            <v>10</v>
          </cell>
          <cell r="B12361" t="str">
            <v>110100</v>
          </cell>
          <cell r="C12361" t="str">
            <v>（株）ナオキクリエイティブ</v>
          </cell>
          <cell r="D12361" t="str">
            <v>管理業務委託契約書</v>
          </cell>
          <cell r="E12361" t="str">
            <v>2007-03-01</v>
          </cell>
          <cell r="F12361" t="str">
            <v>2008-02-29</v>
          </cell>
          <cell r="G12361" t="str">
            <v>ＢＭ諸口</v>
          </cell>
          <cell r="H12361" t="str">
            <v>季離宮</v>
          </cell>
          <cell r="I12361" t="str">
            <v>ゴミ回収費</v>
          </cell>
          <cell r="J12361" t="str">
            <v>912000</v>
          </cell>
          <cell r="K12361" t="str">
            <v>2007-07-31</v>
          </cell>
          <cell r="L12361" t="str">
            <v>1</v>
          </cell>
          <cell r="M12361" t="str">
            <v>1</v>
          </cell>
          <cell r="N12361" t="str">
            <v>76000</v>
          </cell>
          <cell r="O12361" t="str">
            <v>3800</v>
          </cell>
          <cell r="P12361" t="str">
            <v>79800</v>
          </cell>
        </row>
        <row r="12362">
          <cell r="A12362" t="str">
            <v>10</v>
          </cell>
          <cell r="B12362" t="str">
            <v>110100</v>
          </cell>
          <cell r="C12362" t="str">
            <v>（株）ナオキクリエイティブ</v>
          </cell>
          <cell r="D12362" t="str">
            <v>管理業務委託契約書</v>
          </cell>
          <cell r="E12362" t="str">
            <v>2007-03-01</v>
          </cell>
          <cell r="F12362" t="str">
            <v>2008-02-29</v>
          </cell>
          <cell r="G12362" t="str">
            <v>ＢＭ諸口</v>
          </cell>
          <cell r="H12362" t="str">
            <v>季離宮</v>
          </cell>
          <cell r="I12362" t="str">
            <v>ゴミ回収費</v>
          </cell>
          <cell r="J12362" t="str">
            <v>912000</v>
          </cell>
          <cell r="K12362" t="str">
            <v>2007-08-31</v>
          </cell>
          <cell r="L12362" t="str">
            <v>1</v>
          </cell>
          <cell r="M12362" t="str">
            <v>1</v>
          </cell>
          <cell r="N12362" t="str">
            <v>76000</v>
          </cell>
          <cell r="O12362" t="str">
            <v>3800</v>
          </cell>
          <cell r="P12362" t="str">
            <v>79800</v>
          </cell>
        </row>
        <row r="12363">
          <cell r="A12363" t="str">
            <v>10</v>
          </cell>
          <cell r="B12363" t="str">
            <v>110100</v>
          </cell>
          <cell r="C12363" t="str">
            <v>（株）ナオキクリエイティブ</v>
          </cell>
          <cell r="D12363" t="str">
            <v>管理業務委託契約書</v>
          </cell>
          <cell r="E12363" t="str">
            <v>2007-03-01</v>
          </cell>
          <cell r="F12363" t="str">
            <v>2008-02-29</v>
          </cell>
          <cell r="G12363" t="str">
            <v>ＢＭ諸口</v>
          </cell>
          <cell r="H12363" t="str">
            <v>季離宮</v>
          </cell>
          <cell r="I12363" t="str">
            <v>ゴミ回収費</v>
          </cell>
          <cell r="J12363" t="str">
            <v>912000</v>
          </cell>
          <cell r="K12363" t="str">
            <v>2007-09-31</v>
          </cell>
          <cell r="L12363" t="str">
            <v>1</v>
          </cell>
          <cell r="M12363" t="str">
            <v>1</v>
          </cell>
          <cell r="N12363" t="str">
            <v>76000</v>
          </cell>
          <cell r="O12363" t="str">
            <v>3800</v>
          </cell>
          <cell r="P12363" t="str">
            <v>79800</v>
          </cell>
        </row>
        <row r="12364">
          <cell r="A12364" t="str">
            <v>10</v>
          </cell>
          <cell r="B12364" t="str">
            <v>110100</v>
          </cell>
          <cell r="C12364" t="str">
            <v>（株）ナオキクリエイティブ</v>
          </cell>
          <cell r="D12364" t="str">
            <v>管理業務委託契約書</v>
          </cell>
          <cell r="E12364" t="str">
            <v>2007-03-01</v>
          </cell>
          <cell r="F12364" t="str">
            <v>2008-02-29</v>
          </cell>
          <cell r="G12364" t="str">
            <v>ＢＭ諸口</v>
          </cell>
          <cell r="H12364" t="str">
            <v>季離宮</v>
          </cell>
          <cell r="I12364" t="str">
            <v>ゴミ回収費</v>
          </cell>
          <cell r="J12364" t="str">
            <v>912000</v>
          </cell>
          <cell r="K12364" t="str">
            <v>2007-10-31</v>
          </cell>
          <cell r="L12364" t="str">
            <v>1</v>
          </cell>
          <cell r="M12364" t="str">
            <v>1</v>
          </cell>
          <cell r="N12364" t="str">
            <v>76000</v>
          </cell>
          <cell r="O12364" t="str">
            <v>3800</v>
          </cell>
          <cell r="P12364" t="str">
            <v>79800</v>
          </cell>
        </row>
        <row r="12365">
          <cell r="A12365" t="str">
            <v>10</v>
          </cell>
          <cell r="B12365" t="str">
            <v>110100</v>
          </cell>
          <cell r="C12365" t="str">
            <v>（株）ナオキクリエイティブ</v>
          </cell>
          <cell r="D12365" t="str">
            <v>管理業務委託契約書</v>
          </cell>
          <cell r="E12365" t="str">
            <v>2007-03-01</v>
          </cell>
          <cell r="F12365" t="str">
            <v>2008-02-29</v>
          </cell>
          <cell r="G12365" t="str">
            <v>ＢＭ諸口</v>
          </cell>
          <cell r="H12365" t="str">
            <v>季離宮</v>
          </cell>
          <cell r="I12365" t="str">
            <v>ゴミ回収費</v>
          </cell>
          <cell r="J12365" t="str">
            <v>912000</v>
          </cell>
          <cell r="K12365" t="str">
            <v>2007-11-31</v>
          </cell>
          <cell r="L12365" t="str">
            <v>1</v>
          </cell>
          <cell r="M12365" t="str">
            <v>1</v>
          </cell>
          <cell r="N12365" t="str">
            <v>76000</v>
          </cell>
          <cell r="O12365" t="str">
            <v>3800</v>
          </cell>
          <cell r="P12365" t="str">
            <v>79800</v>
          </cell>
        </row>
        <row r="12366">
          <cell r="A12366" t="str">
            <v>10</v>
          </cell>
          <cell r="B12366" t="str">
            <v>110100</v>
          </cell>
          <cell r="C12366" t="str">
            <v>（株）ナオキクリエイティブ</v>
          </cell>
          <cell r="D12366" t="str">
            <v>管理業務委託契約書</v>
          </cell>
          <cell r="E12366" t="str">
            <v>2007-03-01</v>
          </cell>
          <cell r="F12366" t="str">
            <v>2008-02-29</v>
          </cell>
          <cell r="G12366" t="str">
            <v>ＢＭ諸口</v>
          </cell>
          <cell r="H12366" t="str">
            <v>季離宮</v>
          </cell>
          <cell r="I12366" t="str">
            <v>ゴミ回収費</v>
          </cell>
          <cell r="J12366" t="str">
            <v>912000</v>
          </cell>
          <cell r="K12366" t="str">
            <v>2007-12-31</v>
          </cell>
          <cell r="L12366" t="str">
            <v>1</v>
          </cell>
          <cell r="M12366" t="str">
            <v>1</v>
          </cell>
          <cell r="N12366" t="str">
            <v>76000</v>
          </cell>
          <cell r="O12366" t="str">
            <v>3800</v>
          </cell>
          <cell r="P12366" t="str">
            <v>79800</v>
          </cell>
        </row>
        <row r="12367">
          <cell r="A12367" t="str">
            <v>10</v>
          </cell>
          <cell r="B12367" t="str">
            <v>110100</v>
          </cell>
          <cell r="C12367" t="str">
            <v>（株）ナオキクリエイティブ</v>
          </cell>
          <cell r="D12367" t="str">
            <v>管理業務委託契約書</v>
          </cell>
          <cell r="E12367" t="str">
            <v>2007-03-01</v>
          </cell>
          <cell r="F12367" t="str">
            <v>2008-02-29</v>
          </cell>
          <cell r="G12367" t="str">
            <v>ＢＭ諸口</v>
          </cell>
          <cell r="H12367" t="str">
            <v>季離宮</v>
          </cell>
          <cell r="I12367" t="str">
            <v>ゴミ回収費</v>
          </cell>
          <cell r="J12367" t="str">
            <v>912000</v>
          </cell>
          <cell r="K12367" t="str">
            <v>2008-01-31</v>
          </cell>
          <cell r="L12367" t="str">
            <v>1</v>
          </cell>
          <cell r="M12367" t="str">
            <v>1</v>
          </cell>
          <cell r="N12367" t="str">
            <v>76000</v>
          </cell>
          <cell r="O12367" t="str">
            <v>3800</v>
          </cell>
          <cell r="P12367" t="str">
            <v>79800</v>
          </cell>
        </row>
        <row r="12368">
          <cell r="A12368" t="str">
            <v>10</v>
          </cell>
          <cell r="B12368" t="str">
            <v>110100</v>
          </cell>
          <cell r="C12368" t="str">
            <v>（株）ナオキクリエイティブ</v>
          </cell>
          <cell r="D12368" t="str">
            <v>管理業務委託契約書</v>
          </cell>
          <cell r="E12368" t="str">
            <v>2007-03-01</v>
          </cell>
          <cell r="F12368" t="str">
            <v>2008-02-29</v>
          </cell>
          <cell r="G12368" t="str">
            <v>ＢＭ諸口</v>
          </cell>
          <cell r="H12368" t="str">
            <v>季離宮</v>
          </cell>
          <cell r="I12368" t="str">
            <v>ゴミ回収費</v>
          </cell>
          <cell r="J12368" t="str">
            <v>912000</v>
          </cell>
          <cell r="K12368" t="str">
            <v>2008-02-31</v>
          </cell>
          <cell r="L12368" t="str">
            <v>1</v>
          </cell>
          <cell r="M12368" t="str">
            <v>1</v>
          </cell>
          <cell r="N12368" t="str">
            <v>76000</v>
          </cell>
          <cell r="O12368" t="str">
            <v>3800</v>
          </cell>
          <cell r="P12368" t="str">
            <v>79800</v>
          </cell>
        </row>
        <row r="12369">
          <cell r="A12369" t="str">
            <v>10</v>
          </cell>
          <cell r="B12369" t="str">
            <v>110100</v>
          </cell>
          <cell r="C12369" t="str">
            <v>（株）ナオキクリエイティブ</v>
          </cell>
          <cell r="D12369" t="str">
            <v>管理業務委託契約書</v>
          </cell>
          <cell r="E12369" t="str">
            <v>2007-03-01</v>
          </cell>
          <cell r="F12369" t="str">
            <v>2008-02-29</v>
          </cell>
          <cell r="G12369" t="str">
            <v>ＢＭ諸口</v>
          </cell>
          <cell r="H12369" t="str">
            <v>季離宮</v>
          </cell>
          <cell r="I12369" t="str">
            <v>コンシェルジェ</v>
          </cell>
          <cell r="J12369" t="str">
            <v>2916000</v>
          </cell>
          <cell r="K12369" t="str">
            <v>2007-03-31</v>
          </cell>
          <cell r="L12369" t="str">
            <v>1</v>
          </cell>
          <cell r="M12369" t="str">
            <v>1</v>
          </cell>
          <cell r="N12369" t="str">
            <v>369500</v>
          </cell>
          <cell r="O12369" t="str">
            <v>18475</v>
          </cell>
          <cell r="P12369" t="str">
            <v>387975</v>
          </cell>
        </row>
        <row r="12370">
          <cell r="A12370" t="str">
            <v>10</v>
          </cell>
          <cell r="B12370" t="str">
            <v>110100</v>
          </cell>
          <cell r="C12370" t="str">
            <v>（株）ナオキクリエイティブ</v>
          </cell>
          <cell r="D12370" t="str">
            <v>管理業務委託契約書</v>
          </cell>
          <cell r="E12370" t="str">
            <v>2007-03-01</v>
          </cell>
          <cell r="F12370" t="str">
            <v>2008-02-29</v>
          </cell>
          <cell r="G12370" t="str">
            <v>ＢＭ諸口</v>
          </cell>
          <cell r="H12370" t="str">
            <v>季離宮</v>
          </cell>
          <cell r="I12370" t="str">
            <v>コンシェルジェ</v>
          </cell>
          <cell r="J12370" t="str">
            <v>2916000</v>
          </cell>
          <cell r="K12370" t="str">
            <v>2007-04-31</v>
          </cell>
          <cell r="L12370" t="str">
            <v>1</v>
          </cell>
          <cell r="M12370" t="str">
            <v>1</v>
          </cell>
          <cell r="N12370" t="str">
            <v>243000</v>
          </cell>
          <cell r="O12370" t="str">
            <v>12150</v>
          </cell>
          <cell r="P12370" t="str">
            <v>255150</v>
          </cell>
        </row>
        <row r="12371">
          <cell r="A12371" t="str">
            <v>10</v>
          </cell>
          <cell r="B12371" t="str">
            <v>110100</v>
          </cell>
          <cell r="C12371" t="str">
            <v>（株）ナオキクリエイティブ</v>
          </cell>
          <cell r="D12371" t="str">
            <v>管理業務委託契約書</v>
          </cell>
          <cell r="E12371" t="str">
            <v>2007-03-01</v>
          </cell>
          <cell r="F12371" t="str">
            <v>2008-02-29</v>
          </cell>
          <cell r="G12371" t="str">
            <v>ＢＭ諸口</v>
          </cell>
          <cell r="H12371" t="str">
            <v>季離宮</v>
          </cell>
          <cell r="I12371" t="str">
            <v>コンシェルジェ</v>
          </cell>
          <cell r="J12371" t="str">
            <v>2916000</v>
          </cell>
          <cell r="K12371" t="str">
            <v>2007-05-31</v>
          </cell>
          <cell r="L12371" t="str">
            <v>1</v>
          </cell>
          <cell r="M12371" t="str">
            <v>1</v>
          </cell>
          <cell r="N12371" t="str">
            <v>243000</v>
          </cell>
          <cell r="O12371" t="str">
            <v>12150</v>
          </cell>
          <cell r="P12371" t="str">
            <v>255150</v>
          </cell>
        </row>
        <row r="12372">
          <cell r="A12372" t="str">
            <v>10</v>
          </cell>
          <cell r="B12372" t="str">
            <v>110100</v>
          </cell>
          <cell r="C12372" t="str">
            <v>（株）ナオキクリエイティブ</v>
          </cell>
          <cell r="D12372" t="str">
            <v>管理業務委託契約書</v>
          </cell>
          <cell r="E12372" t="str">
            <v>2007-03-01</v>
          </cell>
          <cell r="F12372" t="str">
            <v>2008-02-29</v>
          </cell>
          <cell r="G12372" t="str">
            <v>ＢＭ諸口</v>
          </cell>
          <cell r="H12372" t="str">
            <v>季離宮</v>
          </cell>
          <cell r="I12372" t="str">
            <v>コンシェルジェ</v>
          </cell>
          <cell r="J12372" t="str">
            <v>2916000</v>
          </cell>
          <cell r="K12372" t="str">
            <v>2007-06-31</v>
          </cell>
          <cell r="L12372" t="str">
            <v>1</v>
          </cell>
          <cell r="M12372" t="str">
            <v>1</v>
          </cell>
          <cell r="N12372" t="str">
            <v>243000</v>
          </cell>
          <cell r="O12372" t="str">
            <v>12150</v>
          </cell>
          <cell r="P12372" t="str">
            <v>255150</v>
          </cell>
        </row>
        <row r="12373">
          <cell r="A12373" t="str">
            <v>10</v>
          </cell>
          <cell r="B12373" t="str">
            <v>110100</v>
          </cell>
          <cell r="C12373" t="str">
            <v>（株）ナオキクリエイティブ</v>
          </cell>
          <cell r="D12373" t="str">
            <v>管理業務委託契約書</v>
          </cell>
          <cell r="E12373" t="str">
            <v>2007-03-01</v>
          </cell>
          <cell r="F12373" t="str">
            <v>2008-02-29</v>
          </cell>
          <cell r="G12373" t="str">
            <v>ＢＭ諸口</v>
          </cell>
          <cell r="H12373" t="str">
            <v>季離宮</v>
          </cell>
          <cell r="I12373" t="str">
            <v>コンシェルジェ</v>
          </cell>
          <cell r="J12373" t="str">
            <v>2916000</v>
          </cell>
          <cell r="K12373" t="str">
            <v>2007-07-31</v>
          </cell>
          <cell r="L12373" t="str">
            <v>1</v>
          </cell>
          <cell r="M12373" t="str">
            <v>1</v>
          </cell>
          <cell r="N12373" t="str">
            <v>243000</v>
          </cell>
          <cell r="O12373" t="str">
            <v>12150</v>
          </cell>
          <cell r="P12373" t="str">
            <v>255150</v>
          </cell>
        </row>
        <row r="12374">
          <cell r="A12374" t="str">
            <v>10</v>
          </cell>
          <cell r="B12374" t="str">
            <v>110100</v>
          </cell>
          <cell r="C12374" t="str">
            <v>（株）ナオキクリエイティブ</v>
          </cell>
          <cell r="D12374" t="str">
            <v>管理業務委託契約書</v>
          </cell>
          <cell r="E12374" t="str">
            <v>2007-03-01</v>
          </cell>
          <cell r="F12374" t="str">
            <v>2008-02-29</v>
          </cell>
          <cell r="G12374" t="str">
            <v>ＢＭ諸口</v>
          </cell>
          <cell r="H12374" t="str">
            <v>季離宮</v>
          </cell>
          <cell r="I12374" t="str">
            <v>コンシェルジェ</v>
          </cell>
          <cell r="J12374" t="str">
            <v>2916000</v>
          </cell>
          <cell r="K12374" t="str">
            <v>2007-08-31</v>
          </cell>
          <cell r="L12374" t="str">
            <v>1</v>
          </cell>
          <cell r="M12374" t="str">
            <v>1</v>
          </cell>
          <cell r="N12374" t="str">
            <v>243000</v>
          </cell>
          <cell r="O12374" t="str">
            <v>12150</v>
          </cell>
          <cell r="P12374" t="str">
            <v>255150</v>
          </cell>
        </row>
        <row r="12375">
          <cell r="A12375" t="str">
            <v>10</v>
          </cell>
          <cell r="B12375" t="str">
            <v>110100</v>
          </cell>
          <cell r="C12375" t="str">
            <v>（株）ナオキクリエイティブ</v>
          </cell>
          <cell r="D12375" t="str">
            <v>管理業務委託契約書</v>
          </cell>
          <cell r="E12375" t="str">
            <v>2007-03-01</v>
          </cell>
          <cell r="F12375" t="str">
            <v>2008-02-29</v>
          </cell>
          <cell r="G12375" t="str">
            <v>ＢＭ諸口</v>
          </cell>
          <cell r="H12375" t="str">
            <v>季離宮</v>
          </cell>
          <cell r="I12375" t="str">
            <v>コンシェルジェ</v>
          </cell>
          <cell r="J12375" t="str">
            <v>2916000</v>
          </cell>
          <cell r="K12375" t="str">
            <v>2007-09-31</v>
          </cell>
          <cell r="L12375" t="str">
            <v>1</v>
          </cell>
          <cell r="M12375" t="str">
            <v>1</v>
          </cell>
          <cell r="N12375" t="str">
            <v>243000</v>
          </cell>
          <cell r="O12375" t="str">
            <v>12150</v>
          </cell>
          <cell r="P12375" t="str">
            <v>255150</v>
          </cell>
        </row>
        <row r="12376">
          <cell r="A12376" t="str">
            <v>10</v>
          </cell>
          <cell r="B12376" t="str">
            <v>110100</v>
          </cell>
          <cell r="C12376" t="str">
            <v>（株）ナオキクリエイティブ</v>
          </cell>
          <cell r="D12376" t="str">
            <v>管理業務委託契約書</v>
          </cell>
          <cell r="E12376" t="str">
            <v>2007-03-01</v>
          </cell>
          <cell r="F12376" t="str">
            <v>2008-02-29</v>
          </cell>
          <cell r="G12376" t="str">
            <v>ＢＭ諸口</v>
          </cell>
          <cell r="H12376" t="str">
            <v>季離宮</v>
          </cell>
          <cell r="I12376" t="str">
            <v>コンシェルジェ</v>
          </cell>
          <cell r="J12376" t="str">
            <v>2916000</v>
          </cell>
          <cell r="K12376" t="str">
            <v>2007-10-31</v>
          </cell>
          <cell r="L12376" t="str">
            <v>1</v>
          </cell>
          <cell r="M12376" t="str">
            <v>1</v>
          </cell>
          <cell r="N12376" t="str">
            <v>243000</v>
          </cell>
          <cell r="O12376" t="str">
            <v>12150</v>
          </cell>
          <cell r="P12376" t="str">
            <v>255150</v>
          </cell>
        </row>
        <row r="12377">
          <cell r="A12377" t="str">
            <v>10</v>
          </cell>
          <cell r="B12377" t="str">
            <v>110100</v>
          </cell>
          <cell r="C12377" t="str">
            <v>（株）ナオキクリエイティブ</v>
          </cell>
          <cell r="D12377" t="str">
            <v>管理業務委託契約書</v>
          </cell>
          <cell r="E12377" t="str">
            <v>2007-03-01</v>
          </cell>
          <cell r="F12377" t="str">
            <v>2008-02-29</v>
          </cell>
          <cell r="G12377" t="str">
            <v>ＢＭ諸口</v>
          </cell>
          <cell r="H12377" t="str">
            <v>季離宮</v>
          </cell>
          <cell r="I12377" t="str">
            <v>コンシェルジェ</v>
          </cell>
          <cell r="J12377" t="str">
            <v>2916000</v>
          </cell>
          <cell r="K12377" t="str">
            <v>2007-11-31</v>
          </cell>
          <cell r="L12377" t="str">
            <v>1</v>
          </cell>
          <cell r="M12377" t="str">
            <v>1</v>
          </cell>
          <cell r="N12377" t="str">
            <v>243000</v>
          </cell>
          <cell r="O12377" t="str">
            <v>12150</v>
          </cell>
          <cell r="P12377" t="str">
            <v>255150</v>
          </cell>
        </row>
        <row r="12378">
          <cell r="A12378" t="str">
            <v>10</v>
          </cell>
          <cell r="B12378" t="str">
            <v>110100</v>
          </cell>
          <cell r="C12378" t="str">
            <v>（株）ナオキクリエイティブ</v>
          </cell>
          <cell r="D12378" t="str">
            <v>管理業務委託契約書</v>
          </cell>
          <cell r="E12378" t="str">
            <v>2007-03-01</v>
          </cell>
          <cell r="F12378" t="str">
            <v>2008-02-29</v>
          </cell>
          <cell r="G12378" t="str">
            <v>ＢＭ諸口</v>
          </cell>
          <cell r="H12378" t="str">
            <v>季離宮</v>
          </cell>
          <cell r="I12378" t="str">
            <v>コンシェルジェ</v>
          </cell>
          <cell r="J12378" t="str">
            <v>2916000</v>
          </cell>
          <cell r="K12378" t="str">
            <v>2007-12-31</v>
          </cell>
          <cell r="L12378" t="str">
            <v>1</v>
          </cell>
          <cell r="M12378" t="str">
            <v>1</v>
          </cell>
          <cell r="N12378" t="str">
            <v>243000</v>
          </cell>
          <cell r="O12378" t="str">
            <v>12150</v>
          </cell>
          <cell r="P12378" t="str">
            <v>255150</v>
          </cell>
        </row>
        <row r="12379">
          <cell r="A12379" t="str">
            <v>10</v>
          </cell>
          <cell r="B12379" t="str">
            <v>110100</v>
          </cell>
          <cell r="C12379" t="str">
            <v>（株）ナオキクリエイティブ</v>
          </cell>
          <cell r="D12379" t="str">
            <v>管理業務委託契約書</v>
          </cell>
          <cell r="E12379" t="str">
            <v>2007-03-01</v>
          </cell>
          <cell r="F12379" t="str">
            <v>2008-02-29</v>
          </cell>
          <cell r="G12379" t="str">
            <v>ＢＭ諸口</v>
          </cell>
          <cell r="H12379" t="str">
            <v>季離宮</v>
          </cell>
          <cell r="I12379" t="str">
            <v>コンシェルジェ</v>
          </cell>
          <cell r="J12379" t="str">
            <v>2916000</v>
          </cell>
          <cell r="K12379" t="str">
            <v>2008-01-31</v>
          </cell>
          <cell r="L12379" t="str">
            <v>1</v>
          </cell>
          <cell r="M12379" t="str">
            <v>1</v>
          </cell>
          <cell r="N12379" t="str">
            <v>243000</v>
          </cell>
          <cell r="O12379" t="str">
            <v>12150</v>
          </cell>
          <cell r="P12379" t="str">
            <v>255150</v>
          </cell>
        </row>
        <row r="12380">
          <cell r="A12380" t="str">
            <v>10</v>
          </cell>
          <cell r="B12380" t="str">
            <v>110100</v>
          </cell>
          <cell r="C12380" t="str">
            <v>（株）ナオキクリエイティブ</v>
          </cell>
          <cell r="D12380" t="str">
            <v>管理業務委託契約書</v>
          </cell>
          <cell r="E12380" t="str">
            <v>2007-03-01</v>
          </cell>
          <cell r="F12380" t="str">
            <v>2008-02-29</v>
          </cell>
          <cell r="G12380" t="str">
            <v>ＢＭ諸口</v>
          </cell>
          <cell r="H12380" t="str">
            <v>季離宮</v>
          </cell>
          <cell r="I12380" t="str">
            <v>コンシェルジェ</v>
          </cell>
          <cell r="J12380" t="str">
            <v>2916000</v>
          </cell>
          <cell r="K12380" t="str">
            <v>2008-02-31</v>
          </cell>
          <cell r="L12380" t="str">
            <v>1</v>
          </cell>
          <cell r="M12380" t="str">
            <v>1</v>
          </cell>
          <cell r="N12380" t="str">
            <v>243000</v>
          </cell>
          <cell r="O12380" t="str">
            <v>12150</v>
          </cell>
          <cell r="P12380" t="str">
            <v>255150</v>
          </cell>
        </row>
        <row r="12381">
          <cell r="A12381" t="str">
            <v>10</v>
          </cell>
          <cell r="B12381" t="str">
            <v>110100</v>
          </cell>
          <cell r="C12381" t="str">
            <v>（株）ナオキクリエイティブ</v>
          </cell>
          <cell r="D12381" t="str">
            <v>管理業務委託契約書</v>
          </cell>
          <cell r="E12381" t="str">
            <v>2007-03-01</v>
          </cell>
          <cell r="F12381" t="str">
            <v>2008-02-29</v>
          </cell>
          <cell r="G12381" t="str">
            <v>ＢＭ諸口</v>
          </cell>
          <cell r="H12381" t="str">
            <v>季離宮</v>
          </cell>
          <cell r="I12381" t="str">
            <v>コンシェルジェ制服代「コート」</v>
          </cell>
          <cell r="J12381" t="str">
            <v>156000</v>
          </cell>
          <cell r="K12381" t="str">
            <v>2007-03-31</v>
          </cell>
          <cell r="L12381" t="str">
            <v>1</v>
          </cell>
          <cell r="M12381" t="str">
            <v>1</v>
          </cell>
          <cell r="N12381" t="str">
            <v>13000</v>
          </cell>
          <cell r="O12381" t="str">
            <v>650</v>
          </cell>
          <cell r="P12381" t="str">
            <v>13650</v>
          </cell>
        </row>
        <row r="12382">
          <cell r="A12382" t="str">
            <v>10</v>
          </cell>
          <cell r="B12382" t="str">
            <v>110100</v>
          </cell>
          <cell r="C12382" t="str">
            <v>（株）ナオキクリエイティブ</v>
          </cell>
          <cell r="D12382" t="str">
            <v>管理業務委託契約書</v>
          </cell>
          <cell r="E12382" t="str">
            <v>2007-03-01</v>
          </cell>
          <cell r="F12382" t="str">
            <v>2008-02-29</v>
          </cell>
          <cell r="G12382" t="str">
            <v>ＢＭ諸口</v>
          </cell>
          <cell r="H12382" t="str">
            <v>季離宮</v>
          </cell>
          <cell r="I12382" t="str">
            <v>コンシェルジェ制服代「コート」</v>
          </cell>
          <cell r="J12382" t="str">
            <v>156000</v>
          </cell>
          <cell r="K12382" t="str">
            <v>2007-04-31</v>
          </cell>
          <cell r="L12382" t="str">
            <v>1</v>
          </cell>
          <cell r="M12382" t="str">
            <v>1</v>
          </cell>
          <cell r="N12382" t="str">
            <v>13000</v>
          </cell>
          <cell r="O12382" t="str">
            <v>650</v>
          </cell>
          <cell r="P12382" t="str">
            <v>13650</v>
          </cell>
        </row>
        <row r="12383">
          <cell r="A12383" t="str">
            <v>10</v>
          </cell>
          <cell r="B12383" t="str">
            <v>110100</v>
          </cell>
          <cell r="C12383" t="str">
            <v>（株）ナオキクリエイティブ</v>
          </cell>
          <cell r="D12383" t="str">
            <v>管理業務委託契約書</v>
          </cell>
          <cell r="E12383" t="str">
            <v>2007-03-01</v>
          </cell>
          <cell r="F12383" t="str">
            <v>2008-02-29</v>
          </cell>
          <cell r="G12383" t="str">
            <v>ＢＭ諸口</v>
          </cell>
          <cell r="H12383" t="str">
            <v>季離宮</v>
          </cell>
          <cell r="I12383" t="str">
            <v>コンシェルジェ制服代「コート」</v>
          </cell>
          <cell r="J12383" t="str">
            <v>156000</v>
          </cell>
          <cell r="K12383" t="str">
            <v>2007-05-31</v>
          </cell>
          <cell r="L12383" t="str">
            <v>1</v>
          </cell>
          <cell r="M12383" t="str">
            <v>1</v>
          </cell>
          <cell r="N12383" t="str">
            <v>13000</v>
          </cell>
          <cell r="O12383" t="str">
            <v>650</v>
          </cell>
          <cell r="P12383" t="str">
            <v>13650</v>
          </cell>
        </row>
        <row r="12384">
          <cell r="A12384" t="str">
            <v>10</v>
          </cell>
          <cell r="B12384" t="str">
            <v>110100</v>
          </cell>
          <cell r="C12384" t="str">
            <v>（株）ナオキクリエイティブ</v>
          </cell>
          <cell r="D12384" t="str">
            <v>管理業務委託契約書</v>
          </cell>
          <cell r="E12384" t="str">
            <v>2007-03-01</v>
          </cell>
          <cell r="F12384" t="str">
            <v>2008-02-29</v>
          </cell>
          <cell r="G12384" t="str">
            <v>ＢＭ諸口</v>
          </cell>
          <cell r="H12384" t="str">
            <v>季離宮</v>
          </cell>
          <cell r="I12384" t="str">
            <v>コンシェルジェ制服代「コート」</v>
          </cell>
          <cell r="J12384" t="str">
            <v>156000</v>
          </cell>
          <cell r="K12384" t="str">
            <v>2007-06-31</v>
          </cell>
          <cell r="L12384" t="str">
            <v>1</v>
          </cell>
          <cell r="M12384" t="str">
            <v>1</v>
          </cell>
          <cell r="N12384" t="str">
            <v>13000</v>
          </cell>
          <cell r="O12384" t="str">
            <v>650</v>
          </cell>
          <cell r="P12384" t="str">
            <v>13650</v>
          </cell>
        </row>
        <row r="12385">
          <cell r="A12385" t="str">
            <v>10</v>
          </cell>
          <cell r="B12385" t="str">
            <v>110100</v>
          </cell>
          <cell r="C12385" t="str">
            <v>（株）ナオキクリエイティブ</v>
          </cell>
          <cell r="D12385" t="str">
            <v>管理業務委託契約書</v>
          </cell>
          <cell r="E12385" t="str">
            <v>2007-03-01</v>
          </cell>
          <cell r="F12385" t="str">
            <v>2008-02-29</v>
          </cell>
          <cell r="G12385" t="str">
            <v>ＢＭ諸口</v>
          </cell>
          <cell r="H12385" t="str">
            <v>季離宮</v>
          </cell>
          <cell r="I12385" t="str">
            <v>コンシェルジェ制服代「コート」</v>
          </cell>
          <cell r="J12385" t="str">
            <v>156000</v>
          </cell>
          <cell r="K12385" t="str">
            <v>2007-07-31</v>
          </cell>
          <cell r="L12385" t="str">
            <v>1</v>
          </cell>
          <cell r="M12385" t="str">
            <v>1</v>
          </cell>
          <cell r="N12385" t="str">
            <v>13000</v>
          </cell>
          <cell r="O12385" t="str">
            <v>650</v>
          </cell>
          <cell r="P12385" t="str">
            <v>13650</v>
          </cell>
        </row>
        <row r="12386">
          <cell r="A12386" t="str">
            <v>10</v>
          </cell>
          <cell r="B12386" t="str">
            <v>110100</v>
          </cell>
          <cell r="C12386" t="str">
            <v>（株）ナオキクリエイティブ</v>
          </cell>
          <cell r="D12386" t="str">
            <v>管理業務委託契約書</v>
          </cell>
          <cell r="E12386" t="str">
            <v>2007-03-01</v>
          </cell>
          <cell r="F12386" t="str">
            <v>2008-02-29</v>
          </cell>
          <cell r="G12386" t="str">
            <v>ＢＭ諸口</v>
          </cell>
          <cell r="H12386" t="str">
            <v>季離宮</v>
          </cell>
          <cell r="I12386" t="str">
            <v>コンシェルジェ制服代「コート」</v>
          </cell>
          <cell r="J12386" t="str">
            <v>156000</v>
          </cell>
          <cell r="K12386" t="str">
            <v>2007-08-31</v>
          </cell>
          <cell r="L12386" t="str">
            <v>1</v>
          </cell>
          <cell r="M12386" t="str">
            <v>1</v>
          </cell>
          <cell r="N12386" t="str">
            <v>13000</v>
          </cell>
          <cell r="O12386" t="str">
            <v>650</v>
          </cell>
          <cell r="P12386" t="str">
            <v>13650</v>
          </cell>
        </row>
        <row r="12387">
          <cell r="A12387" t="str">
            <v>10</v>
          </cell>
          <cell r="B12387" t="str">
            <v>110100</v>
          </cell>
          <cell r="C12387" t="str">
            <v>（株）ナオキクリエイティブ</v>
          </cell>
          <cell r="D12387" t="str">
            <v>管理業務委託契約書</v>
          </cell>
          <cell r="E12387" t="str">
            <v>2007-03-01</v>
          </cell>
          <cell r="F12387" t="str">
            <v>2008-02-29</v>
          </cell>
          <cell r="G12387" t="str">
            <v>ＢＭ諸口</v>
          </cell>
          <cell r="H12387" t="str">
            <v>季離宮</v>
          </cell>
          <cell r="I12387" t="str">
            <v>コンシェルジェ制服代「コート」</v>
          </cell>
          <cell r="J12387" t="str">
            <v>156000</v>
          </cell>
          <cell r="K12387" t="str">
            <v>2007-09-31</v>
          </cell>
          <cell r="L12387" t="str">
            <v>1</v>
          </cell>
          <cell r="M12387" t="str">
            <v>1</v>
          </cell>
          <cell r="N12387" t="str">
            <v>13000</v>
          </cell>
          <cell r="O12387" t="str">
            <v>650</v>
          </cell>
          <cell r="P12387" t="str">
            <v>13650</v>
          </cell>
        </row>
        <row r="12388">
          <cell r="A12388" t="str">
            <v>10</v>
          </cell>
          <cell r="B12388" t="str">
            <v>110100</v>
          </cell>
          <cell r="C12388" t="str">
            <v>（株）ナオキクリエイティブ</v>
          </cell>
          <cell r="D12388" t="str">
            <v>管理業務委託契約書</v>
          </cell>
          <cell r="E12388" t="str">
            <v>2007-03-01</v>
          </cell>
          <cell r="F12388" t="str">
            <v>2008-02-29</v>
          </cell>
          <cell r="G12388" t="str">
            <v>ＢＭ諸口</v>
          </cell>
          <cell r="H12388" t="str">
            <v>季離宮</v>
          </cell>
          <cell r="I12388" t="str">
            <v>コンシェルジェ制服代「コート」</v>
          </cell>
          <cell r="J12388" t="str">
            <v>156000</v>
          </cell>
          <cell r="K12388" t="str">
            <v>2007-10-31</v>
          </cell>
          <cell r="L12388" t="str">
            <v>1</v>
          </cell>
          <cell r="M12388" t="str">
            <v>1</v>
          </cell>
          <cell r="N12388" t="str">
            <v>13000</v>
          </cell>
          <cell r="O12388" t="str">
            <v>650</v>
          </cell>
          <cell r="P12388" t="str">
            <v>13650</v>
          </cell>
        </row>
        <row r="12389">
          <cell r="A12389" t="str">
            <v>10</v>
          </cell>
          <cell r="B12389" t="str">
            <v>110100</v>
          </cell>
          <cell r="C12389" t="str">
            <v>（株）ナオキクリエイティブ</v>
          </cell>
          <cell r="D12389" t="str">
            <v>管理業務委託契約書</v>
          </cell>
          <cell r="E12389" t="str">
            <v>2007-03-01</v>
          </cell>
          <cell r="F12389" t="str">
            <v>2008-02-29</v>
          </cell>
          <cell r="G12389" t="str">
            <v>ＢＭ諸口</v>
          </cell>
          <cell r="H12389" t="str">
            <v>季離宮</v>
          </cell>
          <cell r="I12389" t="str">
            <v>コンシェルジェ制服代「コート」</v>
          </cell>
          <cell r="J12389" t="str">
            <v>156000</v>
          </cell>
          <cell r="K12389" t="str">
            <v>2007-11-31</v>
          </cell>
          <cell r="L12389" t="str">
            <v>1</v>
          </cell>
          <cell r="M12389" t="str">
            <v>1</v>
          </cell>
          <cell r="N12389" t="str">
            <v>13000</v>
          </cell>
          <cell r="O12389" t="str">
            <v>650</v>
          </cell>
          <cell r="P12389" t="str">
            <v>13650</v>
          </cell>
        </row>
        <row r="12390">
          <cell r="A12390" t="str">
            <v>10</v>
          </cell>
          <cell r="B12390" t="str">
            <v>110100</v>
          </cell>
          <cell r="C12390" t="str">
            <v>（株）ナオキクリエイティブ</v>
          </cell>
          <cell r="D12390" t="str">
            <v>管理業務委託契約書</v>
          </cell>
          <cell r="E12390" t="str">
            <v>2007-03-01</v>
          </cell>
          <cell r="F12390" t="str">
            <v>2008-02-29</v>
          </cell>
          <cell r="G12390" t="str">
            <v>ＢＭ諸口</v>
          </cell>
          <cell r="H12390" t="str">
            <v>季離宮</v>
          </cell>
          <cell r="I12390" t="str">
            <v>コンシェルジェ制服代「コート」</v>
          </cell>
          <cell r="J12390" t="str">
            <v>156000</v>
          </cell>
          <cell r="K12390" t="str">
            <v>2007-12-31</v>
          </cell>
          <cell r="L12390" t="str">
            <v>1</v>
          </cell>
          <cell r="M12390" t="str">
            <v>1</v>
          </cell>
          <cell r="N12390" t="str">
            <v>13000</v>
          </cell>
          <cell r="O12390" t="str">
            <v>650</v>
          </cell>
          <cell r="P12390" t="str">
            <v>13650</v>
          </cell>
        </row>
        <row r="12391">
          <cell r="A12391" t="str">
            <v>10</v>
          </cell>
          <cell r="B12391" t="str">
            <v>110100</v>
          </cell>
          <cell r="C12391" t="str">
            <v>（株）ナオキクリエイティブ</v>
          </cell>
          <cell r="D12391" t="str">
            <v>管理業務委託契約書</v>
          </cell>
          <cell r="E12391" t="str">
            <v>2007-03-01</v>
          </cell>
          <cell r="F12391" t="str">
            <v>2008-02-29</v>
          </cell>
          <cell r="G12391" t="str">
            <v>ＢＭ諸口</v>
          </cell>
          <cell r="H12391" t="str">
            <v>季離宮</v>
          </cell>
          <cell r="I12391" t="str">
            <v>コンシェルジェ制服代「コート」</v>
          </cell>
          <cell r="J12391" t="str">
            <v>156000</v>
          </cell>
          <cell r="K12391" t="str">
            <v>2008-01-31</v>
          </cell>
          <cell r="L12391" t="str">
            <v>1</v>
          </cell>
          <cell r="M12391" t="str">
            <v>1</v>
          </cell>
          <cell r="N12391" t="str">
            <v>13000</v>
          </cell>
          <cell r="O12391" t="str">
            <v>650</v>
          </cell>
          <cell r="P12391" t="str">
            <v>13650</v>
          </cell>
        </row>
        <row r="12392">
          <cell r="A12392" t="str">
            <v>10</v>
          </cell>
          <cell r="B12392" t="str">
            <v>110100</v>
          </cell>
          <cell r="C12392" t="str">
            <v>（株）ナオキクリエイティブ</v>
          </cell>
          <cell r="D12392" t="str">
            <v>管理業務委託契約書</v>
          </cell>
          <cell r="E12392" t="str">
            <v>2007-03-01</v>
          </cell>
          <cell r="F12392" t="str">
            <v>2008-02-29</v>
          </cell>
          <cell r="G12392" t="str">
            <v>ＢＭ諸口</v>
          </cell>
          <cell r="H12392" t="str">
            <v>季離宮</v>
          </cell>
          <cell r="I12392" t="str">
            <v>コンシェルジェ制服代「コート」</v>
          </cell>
          <cell r="J12392" t="str">
            <v>156000</v>
          </cell>
          <cell r="K12392" t="str">
            <v>2008-02-31</v>
          </cell>
          <cell r="L12392" t="str">
            <v>1</v>
          </cell>
          <cell r="M12392" t="str">
            <v>1</v>
          </cell>
          <cell r="N12392" t="str">
            <v>13000</v>
          </cell>
          <cell r="O12392" t="str">
            <v>650</v>
          </cell>
          <cell r="P12392" t="str">
            <v>13650</v>
          </cell>
        </row>
        <row r="12393">
          <cell r="A12393" t="str">
            <v>10</v>
          </cell>
          <cell r="B12393" t="str">
            <v>110100</v>
          </cell>
          <cell r="C12393" t="str">
            <v>（株）ナオキクリエイティブ</v>
          </cell>
          <cell r="D12393" t="str">
            <v>管理業務委託契約書</v>
          </cell>
          <cell r="E12393" t="str">
            <v>2007-03-01</v>
          </cell>
          <cell r="F12393" t="str">
            <v>2008-02-29</v>
          </cell>
          <cell r="G12393" t="str">
            <v>ＢＭ諸口</v>
          </cell>
          <cell r="H12393" t="str">
            <v>季離宮</v>
          </cell>
          <cell r="I12393" t="str">
            <v>マットリース費</v>
          </cell>
          <cell r="J12393" t="str">
            <v>180000</v>
          </cell>
          <cell r="K12393" t="str">
            <v>2007-03-31</v>
          </cell>
          <cell r="L12393" t="str">
            <v>1</v>
          </cell>
          <cell r="M12393" t="str">
            <v>1</v>
          </cell>
          <cell r="N12393" t="str">
            <v>15000</v>
          </cell>
          <cell r="O12393" t="str">
            <v>750</v>
          </cell>
          <cell r="P12393" t="str">
            <v>15750</v>
          </cell>
        </row>
        <row r="12394">
          <cell r="A12394" t="str">
            <v>10</v>
          </cell>
          <cell r="B12394" t="str">
            <v>110100</v>
          </cell>
          <cell r="C12394" t="str">
            <v>（株）ナオキクリエイティブ</v>
          </cell>
          <cell r="D12394" t="str">
            <v>管理業務委託契約書</v>
          </cell>
          <cell r="E12394" t="str">
            <v>2007-03-01</v>
          </cell>
          <cell r="F12394" t="str">
            <v>2008-02-29</v>
          </cell>
          <cell r="G12394" t="str">
            <v>ＢＭ諸口</v>
          </cell>
          <cell r="H12394" t="str">
            <v>季離宮</v>
          </cell>
          <cell r="I12394" t="str">
            <v>マットリース費</v>
          </cell>
          <cell r="J12394" t="str">
            <v>180000</v>
          </cell>
          <cell r="K12394" t="str">
            <v>2007-04-31</v>
          </cell>
          <cell r="L12394" t="str">
            <v>1</v>
          </cell>
          <cell r="M12394" t="str">
            <v>1</v>
          </cell>
          <cell r="N12394" t="str">
            <v>15000</v>
          </cell>
          <cell r="O12394" t="str">
            <v>750</v>
          </cell>
          <cell r="P12394" t="str">
            <v>15750</v>
          </cell>
        </row>
        <row r="12395">
          <cell r="A12395" t="str">
            <v>10</v>
          </cell>
          <cell r="B12395" t="str">
            <v>110100</v>
          </cell>
          <cell r="C12395" t="str">
            <v>（株）ナオキクリエイティブ</v>
          </cell>
          <cell r="D12395" t="str">
            <v>管理業務委託契約書</v>
          </cell>
          <cell r="E12395" t="str">
            <v>2007-03-01</v>
          </cell>
          <cell r="F12395" t="str">
            <v>2008-02-29</v>
          </cell>
          <cell r="G12395" t="str">
            <v>ＢＭ諸口</v>
          </cell>
          <cell r="H12395" t="str">
            <v>季離宮</v>
          </cell>
          <cell r="I12395" t="str">
            <v>マットリース費</v>
          </cell>
          <cell r="J12395" t="str">
            <v>180000</v>
          </cell>
          <cell r="K12395" t="str">
            <v>2007-05-31</v>
          </cell>
          <cell r="L12395" t="str">
            <v>1</v>
          </cell>
          <cell r="M12395" t="str">
            <v>1</v>
          </cell>
          <cell r="N12395" t="str">
            <v>15000</v>
          </cell>
          <cell r="O12395" t="str">
            <v>750</v>
          </cell>
          <cell r="P12395" t="str">
            <v>15750</v>
          </cell>
        </row>
        <row r="12396">
          <cell r="A12396" t="str">
            <v>10</v>
          </cell>
          <cell r="B12396" t="str">
            <v>110100</v>
          </cell>
          <cell r="C12396" t="str">
            <v>（株）ナオキクリエイティブ</v>
          </cell>
          <cell r="D12396" t="str">
            <v>管理業務委託契約書</v>
          </cell>
          <cell r="E12396" t="str">
            <v>2007-03-01</v>
          </cell>
          <cell r="F12396" t="str">
            <v>2008-02-29</v>
          </cell>
          <cell r="G12396" t="str">
            <v>ＢＭ諸口</v>
          </cell>
          <cell r="H12396" t="str">
            <v>季離宮</v>
          </cell>
          <cell r="I12396" t="str">
            <v>マットリース費</v>
          </cell>
          <cell r="J12396" t="str">
            <v>180000</v>
          </cell>
          <cell r="K12396" t="str">
            <v>2007-06-31</v>
          </cell>
          <cell r="L12396" t="str">
            <v>1</v>
          </cell>
          <cell r="M12396" t="str">
            <v>1</v>
          </cell>
          <cell r="N12396" t="str">
            <v>15000</v>
          </cell>
          <cell r="O12396" t="str">
            <v>750</v>
          </cell>
          <cell r="P12396" t="str">
            <v>15750</v>
          </cell>
        </row>
        <row r="12397">
          <cell r="A12397" t="str">
            <v>10</v>
          </cell>
          <cell r="B12397" t="str">
            <v>110100</v>
          </cell>
          <cell r="C12397" t="str">
            <v>（株）ナオキクリエイティブ</v>
          </cell>
          <cell r="D12397" t="str">
            <v>管理業務委託契約書</v>
          </cell>
          <cell r="E12397" t="str">
            <v>2007-03-01</v>
          </cell>
          <cell r="F12397" t="str">
            <v>2008-02-29</v>
          </cell>
          <cell r="G12397" t="str">
            <v>ＢＭ諸口</v>
          </cell>
          <cell r="H12397" t="str">
            <v>季離宮</v>
          </cell>
          <cell r="I12397" t="str">
            <v>マットリース費</v>
          </cell>
          <cell r="J12397" t="str">
            <v>180000</v>
          </cell>
          <cell r="K12397" t="str">
            <v>2007-07-31</v>
          </cell>
          <cell r="L12397" t="str">
            <v>1</v>
          </cell>
          <cell r="M12397" t="str">
            <v>1</v>
          </cell>
          <cell r="N12397" t="str">
            <v>15000</v>
          </cell>
          <cell r="O12397" t="str">
            <v>750</v>
          </cell>
          <cell r="P12397" t="str">
            <v>15750</v>
          </cell>
        </row>
        <row r="12398">
          <cell r="A12398" t="str">
            <v>10</v>
          </cell>
          <cell r="B12398" t="str">
            <v>110100</v>
          </cell>
          <cell r="C12398" t="str">
            <v>（株）ナオキクリエイティブ</v>
          </cell>
          <cell r="D12398" t="str">
            <v>管理業務委託契約書</v>
          </cell>
          <cell r="E12398" t="str">
            <v>2007-03-01</v>
          </cell>
          <cell r="F12398" t="str">
            <v>2008-02-29</v>
          </cell>
          <cell r="G12398" t="str">
            <v>ＢＭ諸口</v>
          </cell>
          <cell r="H12398" t="str">
            <v>季離宮</v>
          </cell>
          <cell r="I12398" t="str">
            <v>マットリース費</v>
          </cell>
          <cell r="J12398" t="str">
            <v>180000</v>
          </cell>
          <cell r="K12398" t="str">
            <v>2007-08-31</v>
          </cell>
          <cell r="L12398" t="str">
            <v>1</v>
          </cell>
          <cell r="M12398" t="str">
            <v>1</v>
          </cell>
          <cell r="N12398" t="str">
            <v>15000</v>
          </cell>
          <cell r="O12398" t="str">
            <v>750</v>
          </cell>
          <cell r="P12398" t="str">
            <v>15750</v>
          </cell>
        </row>
        <row r="12399">
          <cell r="A12399" t="str">
            <v>10</v>
          </cell>
          <cell r="B12399" t="str">
            <v>110100</v>
          </cell>
          <cell r="C12399" t="str">
            <v>（株）ナオキクリエイティブ</v>
          </cell>
          <cell r="D12399" t="str">
            <v>管理業務委託契約書</v>
          </cell>
          <cell r="E12399" t="str">
            <v>2007-03-01</v>
          </cell>
          <cell r="F12399" t="str">
            <v>2008-02-29</v>
          </cell>
          <cell r="G12399" t="str">
            <v>ＢＭ諸口</v>
          </cell>
          <cell r="H12399" t="str">
            <v>季離宮</v>
          </cell>
          <cell r="I12399" t="str">
            <v>マットリース費</v>
          </cell>
          <cell r="J12399" t="str">
            <v>180000</v>
          </cell>
          <cell r="K12399" t="str">
            <v>2007-09-31</v>
          </cell>
          <cell r="L12399" t="str">
            <v>1</v>
          </cell>
          <cell r="M12399" t="str">
            <v>1</v>
          </cell>
          <cell r="N12399" t="str">
            <v>15000</v>
          </cell>
          <cell r="O12399" t="str">
            <v>750</v>
          </cell>
          <cell r="P12399" t="str">
            <v>15750</v>
          </cell>
        </row>
        <row r="12400">
          <cell r="A12400" t="str">
            <v>10</v>
          </cell>
          <cell r="B12400" t="str">
            <v>110100</v>
          </cell>
          <cell r="C12400" t="str">
            <v>（株）ナオキクリエイティブ</v>
          </cell>
          <cell r="D12400" t="str">
            <v>管理業務委託契約書</v>
          </cell>
          <cell r="E12400" t="str">
            <v>2007-03-01</v>
          </cell>
          <cell r="F12400" t="str">
            <v>2008-02-29</v>
          </cell>
          <cell r="G12400" t="str">
            <v>ＢＭ諸口</v>
          </cell>
          <cell r="H12400" t="str">
            <v>季離宮</v>
          </cell>
          <cell r="I12400" t="str">
            <v>マットリース費</v>
          </cell>
          <cell r="J12400" t="str">
            <v>180000</v>
          </cell>
          <cell r="K12400" t="str">
            <v>2007-10-31</v>
          </cell>
          <cell r="L12400" t="str">
            <v>1</v>
          </cell>
          <cell r="M12400" t="str">
            <v>1</v>
          </cell>
          <cell r="N12400" t="str">
            <v>15000</v>
          </cell>
          <cell r="O12400" t="str">
            <v>750</v>
          </cell>
          <cell r="P12400" t="str">
            <v>15750</v>
          </cell>
        </row>
        <row r="12401">
          <cell r="A12401" t="str">
            <v>10</v>
          </cell>
          <cell r="B12401" t="str">
            <v>110100</v>
          </cell>
          <cell r="C12401" t="str">
            <v>（株）ナオキクリエイティブ</v>
          </cell>
          <cell r="D12401" t="str">
            <v>管理業務委託契約書</v>
          </cell>
          <cell r="E12401" t="str">
            <v>2007-03-01</v>
          </cell>
          <cell r="F12401" t="str">
            <v>2008-02-29</v>
          </cell>
          <cell r="G12401" t="str">
            <v>ＢＭ諸口</v>
          </cell>
          <cell r="H12401" t="str">
            <v>季離宮</v>
          </cell>
          <cell r="I12401" t="str">
            <v>マットリース費</v>
          </cell>
          <cell r="J12401" t="str">
            <v>180000</v>
          </cell>
          <cell r="K12401" t="str">
            <v>2007-11-31</v>
          </cell>
          <cell r="L12401" t="str">
            <v>1</v>
          </cell>
          <cell r="M12401" t="str">
            <v>1</v>
          </cell>
          <cell r="N12401" t="str">
            <v>15000</v>
          </cell>
          <cell r="O12401" t="str">
            <v>750</v>
          </cell>
          <cell r="P12401" t="str">
            <v>15750</v>
          </cell>
        </row>
        <row r="12402">
          <cell r="A12402" t="str">
            <v>10</v>
          </cell>
          <cell r="B12402" t="str">
            <v>110100</v>
          </cell>
          <cell r="C12402" t="str">
            <v>（株）ナオキクリエイティブ</v>
          </cell>
          <cell r="D12402" t="str">
            <v>管理業務委託契約書</v>
          </cell>
          <cell r="E12402" t="str">
            <v>2007-03-01</v>
          </cell>
          <cell r="F12402" t="str">
            <v>2008-02-29</v>
          </cell>
          <cell r="G12402" t="str">
            <v>ＢＭ諸口</v>
          </cell>
          <cell r="H12402" t="str">
            <v>季離宮</v>
          </cell>
          <cell r="I12402" t="str">
            <v>マットリース費</v>
          </cell>
          <cell r="J12402" t="str">
            <v>180000</v>
          </cell>
          <cell r="K12402" t="str">
            <v>2007-12-31</v>
          </cell>
          <cell r="L12402" t="str">
            <v>1</v>
          </cell>
          <cell r="M12402" t="str">
            <v>1</v>
          </cell>
          <cell r="N12402" t="str">
            <v>15000</v>
          </cell>
          <cell r="O12402" t="str">
            <v>750</v>
          </cell>
          <cell r="P12402" t="str">
            <v>15750</v>
          </cell>
        </row>
        <row r="12403">
          <cell r="A12403" t="str">
            <v>10</v>
          </cell>
          <cell r="B12403" t="str">
            <v>110100</v>
          </cell>
          <cell r="C12403" t="str">
            <v>（株）ナオキクリエイティブ</v>
          </cell>
          <cell r="D12403" t="str">
            <v>管理業務委託契約書</v>
          </cell>
          <cell r="E12403" t="str">
            <v>2007-03-01</v>
          </cell>
          <cell r="F12403" t="str">
            <v>2008-02-29</v>
          </cell>
          <cell r="G12403" t="str">
            <v>ＢＭ諸口</v>
          </cell>
          <cell r="H12403" t="str">
            <v>季離宮</v>
          </cell>
          <cell r="I12403" t="str">
            <v>マットリース費</v>
          </cell>
          <cell r="J12403" t="str">
            <v>180000</v>
          </cell>
          <cell r="K12403" t="str">
            <v>2008-01-31</v>
          </cell>
          <cell r="L12403" t="str">
            <v>1</v>
          </cell>
          <cell r="M12403" t="str">
            <v>1</v>
          </cell>
          <cell r="N12403" t="str">
            <v>15000</v>
          </cell>
          <cell r="O12403" t="str">
            <v>750</v>
          </cell>
          <cell r="P12403" t="str">
            <v>15750</v>
          </cell>
        </row>
        <row r="12404">
          <cell r="A12404" t="str">
            <v>10</v>
          </cell>
          <cell r="B12404" t="str">
            <v>110100</v>
          </cell>
          <cell r="C12404" t="str">
            <v>（株）ナオキクリエイティブ</v>
          </cell>
          <cell r="D12404" t="str">
            <v>管理業務委託契約書</v>
          </cell>
          <cell r="E12404" t="str">
            <v>2007-03-01</v>
          </cell>
          <cell r="F12404" t="str">
            <v>2008-02-29</v>
          </cell>
          <cell r="G12404" t="str">
            <v>ＢＭ諸口</v>
          </cell>
          <cell r="H12404" t="str">
            <v>季離宮</v>
          </cell>
          <cell r="I12404" t="str">
            <v>マットリース費</v>
          </cell>
          <cell r="J12404" t="str">
            <v>180000</v>
          </cell>
          <cell r="K12404" t="str">
            <v>2008-02-31</v>
          </cell>
          <cell r="L12404" t="str">
            <v>1</v>
          </cell>
          <cell r="M12404" t="str">
            <v>1</v>
          </cell>
          <cell r="N12404" t="str">
            <v>15000</v>
          </cell>
          <cell r="O12404" t="str">
            <v>750</v>
          </cell>
          <cell r="P12404" t="str">
            <v>15750</v>
          </cell>
        </row>
        <row r="12405">
          <cell r="A12405" t="str">
            <v>10</v>
          </cell>
          <cell r="B12405" t="str">
            <v>110100</v>
          </cell>
          <cell r="C12405" t="str">
            <v>（株）ナオキクリエイティブ</v>
          </cell>
          <cell r="D12405" t="str">
            <v>管理業務委託契約書</v>
          </cell>
          <cell r="E12405" t="str">
            <v>2007-03-01</v>
          </cell>
          <cell r="F12405" t="str">
            <v>2008-02-29</v>
          </cell>
          <cell r="G12405" t="str">
            <v>ＢＭ諸口</v>
          </cell>
          <cell r="H12405" t="str">
            <v>季離宮</v>
          </cell>
          <cell r="I12405" t="str">
            <v>雨水槽水質検査　大腸菌郡・濁度</v>
          </cell>
          <cell r="J12405" t="str">
            <v>0</v>
          </cell>
          <cell r="K12405" t="str">
            <v>2007-04-31</v>
          </cell>
          <cell r="L12405" t="str">
            <v>1</v>
          </cell>
          <cell r="M12405" t="str">
            <v>1</v>
          </cell>
          <cell r="N12405" t="str">
            <v>3500</v>
          </cell>
          <cell r="O12405" t="str">
            <v>175</v>
          </cell>
          <cell r="P12405" t="str">
            <v>3675</v>
          </cell>
        </row>
        <row r="12406">
          <cell r="A12406" t="str">
            <v>10</v>
          </cell>
          <cell r="B12406" t="str">
            <v>110100</v>
          </cell>
          <cell r="C12406" t="str">
            <v>（株）ナオキクリエイティブ</v>
          </cell>
          <cell r="D12406" t="str">
            <v>管理業務委託契約書</v>
          </cell>
          <cell r="E12406" t="str">
            <v>2007-03-01</v>
          </cell>
          <cell r="F12406" t="str">
            <v>2008-02-29</v>
          </cell>
          <cell r="G12406" t="str">
            <v>ＢＭ諸口</v>
          </cell>
          <cell r="H12406" t="str">
            <v>季離宮</v>
          </cell>
          <cell r="I12406" t="str">
            <v>雨水槽水質検査　大腸菌郡・濁度</v>
          </cell>
          <cell r="J12406" t="str">
            <v>0</v>
          </cell>
          <cell r="K12406" t="str">
            <v>2007-06-31</v>
          </cell>
          <cell r="L12406" t="str">
            <v>1</v>
          </cell>
          <cell r="M12406" t="str">
            <v>1</v>
          </cell>
          <cell r="N12406" t="str">
            <v>3500</v>
          </cell>
          <cell r="O12406" t="str">
            <v>175</v>
          </cell>
          <cell r="P12406" t="str">
            <v>3675</v>
          </cell>
        </row>
        <row r="12407">
          <cell r="A12407" t="str">
            <v>10</v>
          </cell>
          <cell r="B12407" t="str">
            <v>110100</v>
          </cell>
          <cell r="C12407" t="str">
            <v>（株）ナオキクリエイティブ</v>
          </cell>
          <cell r="D12407" t="str">
            <v>管理業務委託契約書</v>
          </cell>
          <cell r="E12407" t="str">
            <v>2007-03-01</v>
          </cell>
          <cell r="F12407" t="str">
            <v>2008-02-29</v>
          </cell>
          <cell r="G12407" t="str">
            <v>ＢＭ諸口</v>
          </cell>
          <cell r="H12407" t="str">
            <v>季離宮</v>
          </cell>
          <cell r="I12407" t="str">
            <v>雨水槽水質検査　大腸菌郡・濁度</v>
          </cell>
          <cell r="J12407" t="str">
            <v>0</v>
          </cell>
          <cell r="K12407" t="str">
            <v>2007-08-31</v>
          </cell>
          <cell r="L12407" t="str">
            <v>1</v>
          </cell>
          <cell r="M12407" t="str">
            <v>1</v>
          </cell>
          <cell r="N12407" t="str">
            <v>3500</v>
          </cell>
          <cell r="O12407" t="str">
            <v>175</v>
          </cell>
          <cell r="P12407" t="str">
            <v>3675</v>
          </cell>
        </row>
        <row r="12408">
          <cell r="A12408" t="str">
            <v>10</v>
          </cell>
          <cell r="B12408" t="str">
            <v>110100</v>
          </cell>
          <cell r="C12408" t="str">
            <v>（株）ナオキクリエイティブ</v>
          </cell>
          <cell r="D12408" t="str">
            <v>管理業務委託契約書</v>
          </cell>
          <cell r="E12408" t="str">
            <v>2007-03-01</v>
          </cell>
          <cell r="F12408" t="str">
            <v>2008-02-29</v>
          </cell>
          <cell r="G12408" t="str">
            <v>ＢＭ諸口</v>
          </cell>
          <cell r="H12408" t="str">
            <v>季離宮</v>
          </cell>
          <cell r="I12408" t="str">
            <v>雨水槽水質検査　大腸菌郡・濁度</v>
          </cell>
          <cell r="J12408" t="str">
            <v>0</v>
          </cell>
          <cell r="K12408" t="str">
            <v>2007-10-31</v>
          </cell>
          <cell r="L12408" t="str">
            <v>1</v>
          </cell>
          <cell r="M12408" t="str">
            <v>1</v>
          </cell>
          <cell r="N12408" t="str">
            <v>3500</v>
          </cell>
          <cell r="O12408" t="str">
            <v>175</v>
          </cell>
          <cell r="P12408" t="str">
            <v>3675</v>
          </cell>
        </row>
        <row r="12409">
          <cell r="A12409" t="str">
            <v>10</v>
          </cell>
          <cell r="B12409" t="str">
            <v>110100</v>
          </cell>
          <cell r="C12409" t="str">
            <v>（株）ナオキクリエイティブ</v>
          </cell>
          <cell r="D12409" t="str">
            <v>管理業務委託契約書</v>
          </cell>
          <cell r="E12409" t="str">
            <v>2007-03-01</v>
          </cell>
          <cell r="F12409" t="str">
            <v>2008-02-29</v>
          </cell>
          <cell r="G12409" t="str">
            <v>ＢＭ諸口</v>
          </cell>
          <cell r="H12409" t="str">
            <v>季離宮</v>
          </cell>
          <cell r="I12409" t="str">
            <v>雨水槽水質検査　大腸菌郡・濁度</v>
          </cell>
          <cell r="J12409" t="str">
            <v>0</v>
          </cell>
          <cell r="K12409" t="str">
            <v>2007-12-31</v>
          </cell>
          <cell r="L12409" t="str">
            <v>1</v>
          </cell>
          <cell r="M12409" t="str">
            <v>1</v>
          </cell>
          <cell r="N12409" t="str">
            <v>3500</v>
          </cell>
          <cell r="O12409" t="str">
            <v>175</v>
          </cell>
          <cell r="P12409" t="str">
            <v>3675</v>
          </cell>
        </row>
        <row r="12410">
          <cell r="A12410" t="str">
            <v>10</v>
          </cell>
          <cell r="B12410" t="str">
            <v>110100</v>
          </cell>
          <cell r="C12410" t="str">
            <v>（株）ナオキクリエイティブ</v>
          </cell>
          <cell r="D12410" t="str">
            <v>管理業務委託契約書</v>
          </cell>
          <cell r="E12410" t="str">
            <v>2007-03-01</v>
          </cell>
          <cell r="F12410" t="str">
            <v>2008-02-29</v>
          </cell>
          <cell r="G12410" t="str">
            <v>ＢＭ諸口</v>
          </cell>
          <cell r="H12410" t="str">
            <v>季離宮</v>
          </cell>
          <cell r="I12410" t="str">
            <v>雨水槽水質検査　大腸菌郡・濁度</v>
          </cell>
          <cell r="J12410" t="str">
            <v>0</v>
          </cell>
          <cell r="K12410" t="str">
            <v>2008-02-31</v>
          </cell>
          <cell r="L12410" t="str">
            <v>1</v>
          </cell>
          <cell r="M12410" t="str">
            <v>1</v>
          </cell>
          <cell r="N12410" t="str">
            <v>3500</v>
          </cell>
          <cell r="O12410" t="str">
            <v>175</v>
          </cell>
          <cell r="P12410" t="str">
            <v>3675</v>
          </cell>
        </row>
        <row r="12411">
          <cell r="A12411" t="str">
            <v>10</v>
          </cell>
          <cell r="B12411" t="str">
            <v>110100</v>
          </cell>
          <cell r="C12411" t="str">
            <v>（株）ナオキクリエイティブ</v>
          </cell>
          <cell r="D12411" t="str">
            <v>管理業務委託契約書</v>
          </cell>
          <cell r="E12411" t="str">
            <v>2007-03-01</v>
          </cell>
          <cell r="F12411" t="str">
            <v>2008-02-29</v>
          </cell>
          <cell r="G12411" t="str">
            <v>ＢＭ諸口</v>
          </cell>
          <cell r="H12411" t="str">
            <v>季離宮</v>
          </cell>
          <cell r="I12411" t="str">
            <v>雨水槽清掃　</v>
          </cell>
          <cell r="J12411" t="str">
            <v>0</v>
          </cell>
          <cell r="K12411" t="str">
            <v>2007-10-31</v>
          </cell>
          <cell r="L12411" t="str">
            <v>1</v>
          </cell>
          <cell r="M12411" t="str">
            <v>1</v>
          </cell>
          <cell r="N12411" t="str">
            <v>85000</v>
          </cell>
          <cell r="O12411" t="str">
            <v>4250</v>
          </cell>
          <cell r="P12411" t="str">
            <v>89250</v>
          </cell>
        </row>
        <row r="12412">
          <cell r="A12412" t="str">
            <v>10</v>
          </cell>
          <cell r="B12412" t="str">
            <v>110100</v>
          </cell>
          <cell r="C12412" t="str">
            <v>（株）ナオキクリエイティブ</v>
          </cell>
          <cell r="D12412" t="str">
            <v>管理業務委託契約書</v>
          </cell>
          <cell r="E12412" t="str">
            <v>2007-03-01</v>
          </cell>
          <cell r="F12412" t="str">
            <v>2008-02-29</v>
          </cell>
          <cell r="G12412" t="str">
            <v>ＢＭ諸口</v>
          </cell>
          <cell r="H12412" t="str">
            <v>季離宮</v>
          </cell>
          <cell r="I12412" t="str">
            <v>雨水槽投入用塩素</v>
          </cell>
          <cell r="J12412" t="str">
            <v>0</v>
          </cell>
          <cell r="K12412" t="str">
            <v>2007-05-31</v>
          </cell>
          <cell r="L12412" t="str">
            <v>1</v>
          </cell>
          <cell r="M12412" t="str">
            <v>1</v>
          </cell>
          <cell r="N12412" t="str">
            <v>4000</v>
          </cell>
          <cell r="O12412" t="str">
            <v>200</v>
          </cell>
          <cell r="P12412" t="str">
            <v>4200</v>
          </cell>
        </row>
        <row r="12413">
          <cell r="A12413" t="str">
            <v>10</v>
          </cell>
          <cell r="B12413" t="str">
            <v>110100</v>
          </cell>
          <cell r="C12413" t="str">
            <v>（株）ナオキクリエイティブ</v>
          </cell>
          <cell r="D12413" t="str">
            <v>管理業務委託契約書</v>
          </cell>
          <cell r="E12413" t="str">
            <v>2007-03-01</v>
          </cell>
          <cell r="F12413" t="str">
            <v>2008-02-29</v>
          </cell>
          <cell r="G12413" t="str">
            <v>ＢＭ諸口</v>
          </cell>
          <cell r="H12413" t="str">
            <v>季離宮</v>
          </cell>
          <cell r="I12413" t="str">
            <v>雨水槽投入用塩素</v>
          </cell>
          <cell r="J12413" t="str">
            <v>0</v>
          </cell>
          <cell r="K12413" t="str">
            <v>2007-08-31</v>
          </cell>
          <cell r="L12413" t="str">
            <v>1</v>
          </cell>
          <cell r="M12413" t="str">
            <v>1</v>
          </cell>
          <cell r="N12413" t="str">
            <v>4000</v>
          </cell>
          <cell r="O12413" t="str">
            <v>200</v>
          </cell>
          <cell r="P12413" t="str">
            <v>4200</v>
          </cell>
        </row>
        <row r="12414">
          <cell r="A12414" t="str">
            <v>10</v>
          </cell>
          <cell r="B12414" t="str">
            <v>110100</v>
          </cell>
          <cell r="C12414" t="str">
            <v>（株）ナオキクリエイティブ</v>
          </cell>
          <cell r="D12414" t="str">
            <v>管理業務委託契約書</v>
          </cell>
          <cell r="E12414" t="str">
            <v>2007-03-01</v>
          </cell>
          <cell r="F12414" t="str">
            <v>2008-02-29</v>
          </cell>
          <cell r="G12414" t="str">
            <v>ＢＭ諸口</v>
          </cell>
          <cell r="H12414" t="str">
            <v>季離宮</v>
          </cell>
          <cell r="I12414" t="str">
            <v>雨水槽投入用塩素</v>
          </cell>
          <cell r="J12414" t="str">
            <v>0</v>
          </cell>
          <cell r="K12414" t="str">
            <v>2007-11-31</v>
          </cell>
          <cell r="L12414" t="str">
            <v>1</v>
          </cell>
          <cell r="M12414" t="str">
            <v>1</v>
          </cell>
          <cell r="N12414" t="str">
            <v>4000</v>
          </cell>
          <cell r="O12414" t="str">
            <v>200</v>
          </cell>
          <cell r="P12414" t="str">
            <v>4200</v>
          </cell>
        </row>
        <row r="12415">
          <cell r="A12415" t="str">
            <v>10</v>
          </cell>
          <cell r="B12415" t="str">
            <v>110100</v>
          </cell>
          <cell r="C12415" t="str">
            <v>（株）ナオキクリエイティブ</v>
          </cell>
          <cell r="D12415" t="str">
            <v>管理業務委託契約書</v>
          </cell>
          <cell r="E12415" t="str">
            <v>2007-03-01</v>
          </cell>
          <cell r="F12415" t="str">
            <v>2008-02-29</v>
          </cell>
          <cell r="G12415" t="str">
            <v>ＢＭ諸口</v>
          </cell>
          <cell r="H12415" t="str">
            <v>季離宮</v>
          </cell>
          <cell r="I12415" t="str">
            <v>雨水槽投入用塩素</v>
          </cell>
          <cell r="J12415" t="str">
            <v>0</v>
          </cell>
          <cell r="K12415" t="str">
            <v>2008-02-31</v>
          </cell>
          <cell r="L12415" t="str">
            <v>1</v>
          </cell>
          <cell r="M12415" t="str">
            <v>1</v>
          </cell>
          <cell r="N12415" t="str">
            <v>4000</v>
          </cell>
          <cell r="O12415" t="str">
            <v>200</v>
          </cell>
          <cell r="P12415" t="str">
            <v>4200</v>
          </cell>
        </row>
        <row r="12416">
          <cell r="A12416" t="str">
            <v>10</v>
          </cell>
          <cell r="B12416" t="str">
            <v>110100</v>
          </cell>
          <cell r="C12416" t="str">
            <v>（株）ナオキクリエイティブ</v>
          </cell>
          <cell r="D12416" t="str">
            <v>管理業務委託契約書</v>
          </cell>
          <cell r="E12416" t="str">
            <v>2007-03-01</v>
          </cell>
          <cell r="F12416" t="str">
            <v>2008-02-29</v>
          </cell>
          <cell r="G12416" t="str">
            <v>ＢＭ諸口</v>
          </cell>
          <cell r="H12416" t="str">
            <v>季離宮</v>
          </cell>
          <cell r="I12416" t="str">
            <v>汚水槽清掃</v>
          </cell>
          <cell r="J12416" t="str">
            <v>0</v>
          </cell>
          <cell r="K12416" t="str">
            <v>2007-04-31</v>
          </cell>
          <cell r="L12416" t="str">
            <v>1</v>
          </cell>
          <cell r="M12416" t="str">
            <v>1</v>
          </cell>
          <cell r="N12416" t="str">
            <v>55000</v>
          </cell>
          <cell r="O12416" t="str">
            <v>2750</v>
          </cell>
          <cell r="P12416" t="str">
            <v>57750</v>
          </cell>
        </row>
        <row r="12417">
          <cell r="A12417" t="str">
            <v>10</v>
          </cell>
          <cell r="B12417" t="str">
            <v>110100</v>
          </cell>
          <cell r="C12417" t="str">
            <v>（株）ナオキクリエイティブ</v>
          </cell>
          <cell r="D12417" t="str">
            <v>管理業務委託契約書</v>
          </cell>
          <cell r="E12417" t="str">
            <v>2007-03-01</v>
          </cell>
          <cell r="F12417" t="str">
            <v>2008-02-29</v>
          </cell>
          <cell r="G12417" t="str">
            <v>ＢＭ諸口</v>
          </cell>
          <cell r="H12417" t="str">
            <v>季離宮</v>
          </cell>
          <cell r="I12417" t="str">
            <v>汚水槽清掃</v>
          </cell>
          <cell r="J12417" t="str">
            <v>0</v>
          </cell>
          <cell r="K12417" t="str">
            <v>2007-10-31</v>
          </cell>
          <cell r="L12417" t="str">
            <v>1</v>
          </cell>
          <cell r="M12417" t="str">
            <v>1</v>
          </cell>
          <cell r="N12417" t="str">
            <v>55000</v>
          </cell>
          <cell r="O12417" t="str">
            <v>2750</v>
          </cell>
          <cell r="P12417" t="str">
            <v>57750</v>
          </cell>
        </row>
        <row r="12418">
          <cell r="A12418" t="str">
            <v>10</v>
          </cell>
          <cell r="B12418" t="str">
            <v>110100</v>
          </cell>
          <cell r="C12418" t="str">
            <v>（株）ナオキクリエイティブ</v>
          </cell>
          <cell r="D12418" t="str">
            <v>管理業務委託契約書</v>
          </cell>
          <cell r="E12418" t="str">
            <v>2007-03-01</v>
          </cell>
          <cell r="F12418" t="str">
            <v>2008-02-29</v>
          </cell>
          <cell r="G12418" t="str">
            <v>ＢＭ諸口</v>
          </cell>
          <cell r="H12418" t="str">
            <v>季離宮</v>
          </cell>
          <cell r="I12418" t="str">
            <v>機械警備業務</v>
          </cell>
          <cell r="J12418" t="str">
            <v>954000</v>
          </cell>
          <cell r="K12418" t="str">
            <v>2007-03-31</v>
          </cell>
          <cell r="L12418" t="str">
            <v>1</v>
          </cell>
          <cell r="M12418" t="str">
            <v>1</v>
          </cell>
          <cell r="N12418" t="str">
            <v>79500</v>
          </cell>
          <cell r="O12418" t="str">
            <v>3975</v>
          </cell>
          <cell r="P12418" t="str">
            <v>83475</v>
          </cell>
        </row>
        <row r="12419">
          <cell r="A12419" t="str">
            <v>10</v>
          </cell>
          <cell r="B12419" t="str">
            <v>110100</v>
          </cell>
          <cell r="C12419" t="str">
            <v>（株）ナオキクリエイティブ</v>
          </cell>
          <cell r="D12419" t="str">
            <v>管理業務委託契約書</v>
          </cell>
          <cell r="E12419" t="str">
            <v>2007-03-01</v>
          </cell>
          <cell r="F12419" t="str">
            <v>2008-02-29</v>
          </cell>
          <cell r="G12419" t="str">
            <v>ＢＭ諸口</v>
          </cell>
          <cell r="H12419" t="str">
            <v>季離宮</v>
          </cell>
          <cell r="I12419" t="str">
            <v>機械警備業務</v>
          </cell>
          <cell r="J12419" t="str">
            <v>954000</v>
          </cell>
          <cell r="K12419" t="str">
            <v>2007-04-31</v>
          </cell>
          <cell r="L12419" t="str">
            <v>1</v>
          </cell>
          <cell r="M12419" t="str">
            <v>1</v>
          </cell>
          <cell r="N12419" t="str">
            <v>79500</v>
          </cell>
          <cell r="O12419" t="str">
            <v>3975</v>
          </cell>
          <cell r="P12419" t="str">
            <v>83475</v>
          </cell>
        </row>
        <row r="12420">
          <cell r="A12420" t="str">
            <v>10</v>
          </cell>
          <cell r="B12420" t="str">
            <v>110100</v>
          </cell>
          <cell r="C12420" t="str">
            <v>（株）ナオキクリエイティブ</v>
          </cell>
          <cell r="D12420" t="str">
            <v>管理業務委託契約書</v>
          </cell>
          <cell r="E12420" t="str">
            <v>2007-03-01</v>
          </cell>
          <cell r="F12420" t="str">
            <v>2008-02-29</v>
          </cell>
          <cell r="G12420" t="str">
            <v>ＢＭ諸口</v>
          </cell>
          <cell r="H12420" t="str">
            <v>季離宮</v>
          </cell>
          <cell r="I12420" t="str">
            <v>機械警備業務</v>
          </cell>
          <cell r="J12420" t="str">
            <v>954000</v>
          </cell>
          <cell r="K12420" t="str">
            <v>2007-05-31</v>
          </cell>
          <cell r="L12420" t="str">
            <v>1</v>
          </cell>
          <cell r="M12420" t="str">
            <v>1</v>
          </cell>
          <cell r="N12420" t="str">
            <v>79500</v>
          </cell>
          <cell r="O12420" t="str">
            <v>3975</v>
          </cell>
          <cell r="P12420" t="str">
            <v>83475</v>
          </cell>
        </row>
        <row r="12421">
          <cell r="A12421" t="str">
            <v>10</v>
          </cell>
          <cell r="B12421" t="str">
            <v>110100</v>
          </cell>
          <cell r="C12421" t="str">
            <v>（株）ナオキクリエイティブ</v>
          </cell>
          <cell r="D12421" t="str">
            <v>管理業務委託契約書</v>
          </cell>
          <cell r="E12421" t="str">
            <v>2007-03-01</v>
          </cell>
          <cell r="F12421" t="str">
            <v>2008-02-29</v>
          </cell>
          <cell r="G12421" t="str">
            <v>ＢＭ諸口</v>
          </cell>
          <cell r="H12421" t="str">
            <v>季離宮</v>
          </cell>
          <cell r="I12421" t="str">
            <v>機械警備業務</v>
          </cell>
          <cell r="J12421" t="str">
            <v>954000</v>
          </cell>
          <cell r="K12421" t="str">
            <v>2007-06-31</v>
          </cell>
          <cell r="L12421" t="str">
            <v>1</v>
          </cell>
          <cell r="M12421" t="str">
            <v>1</v>
          </cell>
          <cell r="N12421" t="str">
            <v>79500</v>
          </cell>
          <cell r="O12421" t="str">
            <v>3975</v>
          </cell>
          <cell r="P12421" t="str">
            <v>83475</v>
          </cell>
        </row>
        <row r="12422">
          <cell r="A12422" t="str">
            <v>10</v>
          </cell>
          <cell r="B12422" t="str">
            <v>110100</v>
          </cell>
          <cell r="C12422" t="str">
            <v>（株）ナオキクリエイティブ</v>
          </cell>
          <cell r="D12422" t="str">
            <v>管理業務委託契約書</v>
          </cell>
          <cell r="E12422" t="str">
            <v>2007-03-01</v>
          </cell>
          <cell r="F12422" t="str">
            <v>2008-02-29</v>
          </cell>
          <cell r="G12422" t="str">
            <v>ＢＭ諸口</v>
          </cell>
          <cell r="H12422" t="str">
            <v>季離宮</v>
          </cell>
          <cell r="I12422" t="str">
            <v>機械警備業務</v>
          </cell>
          <cell r="J12422" t="str">
            <v>954000</v>
          </cell>
          <cell r="K12422" t="str">
            <v>2007-07-31</v>
          </cell>
          <cell r="L12422" t="str">
            <v>1</v>
          </cell>
          <cell r="M12422" t="str">
            <v>1</v>
          </cell>
          <cell r="N12422" t="str">
            <v>79500</v>
          </cell>
          <cell r="O12422" t="str">
            <v>3975</v>
          </cell>
          <cell r="P12422" t="str">
            <v>83475</v>
          </cell>
        </row>
        <row r="12423">
          <cell r="A12423" t="str">
            <v>10</v>
          </cell>
          <cell r="B12423" t="str">
            <v>110100</v>
          </cell>
          <cell r="C12423" t="str">
            <v>（株）ナオキクリエイティブ</v>
          </cell>
          <cell r="D12423" t="str">
            <v>管理業務委託契約書</v>
          </cell>
          <cell r="E12423" t="str">
            <v>2007-03-01</v>
          </cell>
          <cell r="F12423" t="str">
            <v>2008-02-29</v>
          </cell>
          <cell r="G12423" t="str">
            <v>ＢＭ諸口</v>
          </cell>
          <cell r="H12423" t="str">
            <v>季離宮</v>
          </cell>
          <cell r="I12423" t="str">
            <v>機械警備業務</v>
          </cell>
          <cell r="J12423" t="str">
            <v>954000</v>
          </cell>
          <cell r="K12423" t="str">
            <v>2007-08-31</v>
          </cell>
          <cell r="L12423" t="str">
            <v>1</v>
          </cell>
          <cell r="M12423" t="str">
            <v>1</v>
          </cell>
          <cell r="N12423" t="str">
            <v>79500</v>
          </cell>
          <cell r="O12423" t="str">
            <v>3975</v>
          </cell>
          <cell r="P12423" t="str">
            <v>83475</v>
          </cell>
        </row>
        <row r="12424">
          <cell r="A12424" t="str">
            <v>10</v>
          </cell>
          <cell r="B12424" t="str">
            <v>110100</v>
          </cell>
          <cell r="C12424" t="str">
            <v>（株）ナオキクリエイティブ</v>
          </cell>
          <cell r="D12424" t="str">
            <v>管理業務委託契約書</v>
          </cell>
          <cell r="E12424" t="str">
            <v>2007-03-01</v>
          </cell>
          <cell r="F12424" t="str">
            <v>2008-02-29</v>
          </cell>
          <cell r="G12424" t="str">
            <v>ＢＭ諸口</v>
          </cell>
          <cell r="H12424" t="str">
            <v>季離宮</v>
          </cell>
          <cell r="I12424" t="str">
            <v>機械警備業務</v>
          </cell>
          <cell r="J12424" t="str">
            <v>954000</v>
          </cell>
          <cell r="K12424" t="str">
            <v>2007-09-31</v>
          </cell>
          <cell r="L12424" t="str">
            <v>1</v>
          </cell>
          <cell r="M12424" t="str">
            <v>1</v>
          </cell>
          <cell r="N12424" t="str">
            <v>79500</v>
          </cell>
          <cell r="O12424" t="str">
            <v>3975</v>
          </cell>
          <cell r="P12424" t="str">
            <v>83475</v>
          </cell>
        </row>
        <row r="12425">
          <cell r="A12425" t="str">
            <v>10</v>
          </cell>
          <cell r="B12425" t="str">
            <v>110100</v>
          </cell>
          <cell r="C12425" t="str">
            <v>（株）ナオキクリエイティブ</v>
          </cell>
          <cell r="D12425" t="str">
            <v>管理業務委託契約書</v>
          </cell>
          <cell r="E12425" t="str">
            <v>2007-03-01</v>
          </cell>
          <cell r="F12425" t="str">
            <v>2008-02-29</v>
          </cell>
          <cell r="G12425" t="str">
            <v>ＢＭ諸口</v>
          </cell>
          <cell r="H12425" t="str">
            <v>季離宮</v>
          </cell>
          <cell r="I12425" t="str">
            <v>機械警備業務</v>
          </cell>
          <cell r="J12425" t="str">
            <v>954000</v>
          </cell>
          <cell r="K12425" t="str">
            <v>2007-10-31</v>
          </cell>
          <cell r="L12425" t="str">
            <v>1</v>
          </cell>
          <cell r="M12425" t="str">
            <v>1</v>
          </cell>
          <cell r="N12425" t="str">
            <v>79500</v>
          </cell>
          <cell r="O12425" t="str">
            <v>3975</v>
          </cell>
          <cell r="P12425" t="str">
            <v>83475</v>
          </cell>
        </row>
        <row r="12426">
          <cell r="A12426" t="str">
            <v>10</v>
          </cell>
          <cell r="B12426" t="str">
            <v>110100</v>
          </cell>
          <cell r="C12426" t="str">
            <v>（株）ナオキクリエイティブ</v>
          </cell>
          <cell r="D12426" t="str">
            <v>管理業務委託契約書</v>
          </cell>
          <cell r="E12426" t="str">
            <v>2007-03-01</v>
          </cell>
          <cell r="F12426" t="str">
            <v>2008-02-29</v>
          </cell>
          <cell r="G12426" t="str">
            <v>ＢＭ諸口</v>
          </cell>
          <cell r="H12426" t="str">
            <v>季離宮</v>
          </cell>
          <cell r="I12426" t="str">
            <v>機械警備業務</v>
          </cell>
          <cell r="J12426" t="str">
            <v>954000</v>
          </cell>
          <cell r="K12426" t="str">
            <v>2007-11-31</v>
          </cell>
          <cell r="L12426" t="str">
            <v>1</v>
          </cell>
          <cell r="M12426" t="str">
            <v>1</v>
          </cell>
          <cell r="N12426" t="str">
            <v>79500</v>
          </cell>
          <cell r="O12426" t="str">
            <v>3975</v>
          </cell>
          <cell r="P12426" t="str">
            <v>83475</v>
          </cell>
        </row>
        <row r="12427">
          <cell r="A12427" t="str">
            <v>10</v>
          </cell>
          <cell r="B12427" t="str">
            <v>110100</v>
          </cell>
          <cell r="C12427" t="str">
            <v>（株）ナオキクリエイティブ</v>
          </cell>
          <cell r="D12427" t="str">
            <v>管理業務委託契約書</v>
          </cell>
          <cell r="E12427" t="str">
            <v>2007-03-01</v>
          </cell>
          <cell r="F12427" t="str">
            <v>2008-02-29</v>
          </cell>
          <cell r="G12427" t="str">
            <v>ＢＭ諸口</v>
          </cell>
          <cell r="H12427" t="str">
            <v>季離宮</v>
          </cell>
          <cell r="I12427" t="str">
            <v>機械警備業務</v>
          </cell>
          <cell r="J12427" t="str">
            <v>954000</v>
          </cell>
          <cell r="K12427" t="str">
            <v>2007-12-31</v>
          </cell>
          <cell r="L12427" t="str">
            <v>1</v>
          </cell>
          <cell r="M12427" t="str">
            <v>1</v>
          </cell>
          <cell r="N12427" t="str">
            <v>79500</v>
          </cell>
          <cell r="O12427" t="str">
            <v>3975</v>
          </cell>
          <cell r="P12427" t="str">
            <v>83475</v>
          </cell>
        </row>
        <row r="12428">
          <cell r="A12428" t="str">
            <v>10</v>
          </cell>
          <cell r="B12428" t="str">
            <v>110100</v>
          </cell>
          <cell r="C12428" t="str">
            <v>（株）ナオキクリエイティブ</v>
          </cell>
          <cell r="D12428" t="str">
            <v>管理業務委託契約書</v>
          </cell>
          <cell r="E12428" t="str">
            <v>2007-03-01</v>
          </cell>
          <cell r="F12428" t="str">
            <v>2008-02-29</v>
          </cell>
          <cell r="G12428" t="str">
            <v>ＢＭ諸口</v>
          </cell>
          <cell r="H12428" t="str">
            <v>季離宮</v>
          </cell>
          <cell r="I12428" t="str">
            <v>機械警備業務</v>
          </cell>
          <cell r="J12428" t="str">
            <v>954000</v>
          </cell>
          <cell r="K12428" t="str">
            <v>2008-01-31</v>
          </cell>
          <cell r="L12428" t="str">
            <v>1</v>
          </cell>
          <cell r="M12428" t="str">
            <v>1</v>
          </cell>
          <cell r="N12428" t="str">
            <v>79500</v>
          </cell>
          <cell r="O12428" t="str">
            <v>3975</v>
          </cell>
          <cell r="P12428" t="str">
            <v>83475</v>
          </cell>
        </row>
        <row r="12429">
          <cell r="A12429" t="str">
            <v>10</v>
          </cell>
          <cell r="B12429" t="str">
            <v>110100</v>
          </cell>
          <cell r="C12429" t="str">
            <v>（株）ナオキクリエイティブ</v>
          </cell>
          <cell r="D12429" t="str">
            <v>管理業務委託契約書</v>
          </cell>
          <cell r="E12429" t="str">
            <v>2007-03-01</v>
          </cell>
          <cell r="F12429" t="str">
            <v>2008-02-29</v>
          </cell>
          <cell r="G12429" t="str">
            <v>ＢＭ諸口</v>
          </cell>
          <cell r="H12429" t="str">
            <v>季離宮</v>
          </cell>
          <cell r="I12429" t="str">
            <v>機械警備業務</v>
          </cell>
          <cell r="J12429" t="str">
            <v>954000</v>
          </cell>
          <cell r="K12429" t="str">
            <v>2008-02-31</v>
          </cell>
          <cell r="L12429" t="str">
            <v>1</v>
          </cell>
          <cell r="M12429" t="str">
            <v>1</v>
          </cell>
          <cell r="N12429" t="str">
            <v>79500</v>
          </cell>
          <cell r="O12429" t="str">
            <v>3975</v>
          </cell>
          <cell r="P12429" t="str">
            <v>83475</v>
          </cell>
        </row>
        <row r="12430">
          <cell r="A12430" t="str">
            <v>10</v>
          </cell>
          <cell r="B12430" t="str">
            <v>110100</v>
          </cell>
          <cell r="C12430" t="str">
            <v>（株）ナオキクリエイティブ</v>
          </cell>
          <cell r="D12430" t="str">
            <v>管理業務委託契約書</v>
          </cell>
          <cell r="E12430" t="str">
            <v>2007-03-01</v>
          </cell>
          <cell r="F12430" t="str">
            <v>2008-02-29</v>
          </cell>
          <cell r="G12430" t="str">
            <v>ＢＭ諸口</v>
          </cell>
          <cell r="H12430" t="str">
            <v>季離宮</v>
          </cell>
          <cell r="I12430" t="str">
            <v>抗菌タオル</v>
          </cell>
          <cell r="J12430" t="str">
            <v>108000</v>
          </cell>
          <cell r="K12430" t="str">
            <v>2007-03-31</v>
          </cell>
          <cell r="L12430" t="str">
            <v>1</v>
          </cell>
          <cell r="M12430" t="str">
            <v>1</v>
          </cell>
          <cell r="N12430" t="str">
            <v>9000</v>
          </cell>
          <cell r="O12430" t="str">
            <v>450</v>
          </cell>
          <cell r="P12430" t="str">
            <v>9450</v>
          </cell>
        </row>
        <row r="12431">
          <cell r="A12431" t="str">
            <v>10</v>
          </cell>
          <cell r="B12431" t="str">
            <v>110100</v>
          </cell>
          <cell r="C12431" t="str">
            <v>（株）ナオキクリエイティブ</v>
          </cell>
          <cell r="D12431" t="str">
            <v>管理業務委託契約書</v>
          </cell>
          <cell r="E12431" t="str">
            <v>2007-03-01</v>
          </cell>
          <cell r="F12431" t="str">
            <v>2008-02-29</v>
          </cell>
          <cell r="G12431" t="str">
            <v>ＢＭ諸口</v>
          </cell>
          <cell r="H12431" t="str">
            <v>季離宮</v>
          </cell>
          <cell r="I12431" t="str">
            <v>抗菌タオル</v>
          </cell>
          <cell r="J12431" t="str">
            <v>108000</v>
          </cell>
          <cell r="K12431" t="str">
            <v>2007-04-31</v>
          </cell>
          <cell r="L12431" t="str">
            <v>1</v>
          </cell>
          <cell r="M12431" t="str">
            <v>1</v>
          </cell>
          <cell r="N12431" t="str">
            <v>9000</v>
          </cell>
          <cell r="O12431" t="str">
            <v>450</v>
          </cell>
          <cell r="P12431" t="str">
            <v>9450</v>
          </cell>
        </row>
        <row r="12432">
          <cell r="A12432" t="str">
            <v>10</v>
          </cell>
          <cell r="B12432" t="str">
            <v>110100</v>
          </cell>
          <cell r="C12432" t="str">
            <v>（株）ナオキクリエイティブ</v>
          </cell>
          <cell r="D12432" t="str">
            <v>管理業務委託契約書</v>
          </cell>
          <cell r="E12432" t="str">
            <v>2007-03-01</v>
          </cell>
          <cell r="F12432" t="str">
            <v>2008-02-29</v>
          </cell>
          <cell r="G12432" t="str">
            <v>ＢＭ諸口</v>
          </cell>
          <cell r="H12432" t="str">
            <v>季離宮</v>
          </cell>
          <cell r="I12432" t="str">
            <v>抗菌タオル</v>
          </cell>
          <cell r="J12432" t="str">
            <v>108000</v>
          </cell>
          <cell r="K12432" t="str">
            <v>2007-05-31</v>
          </cell>
          <cell r="L12432" t="str">
            <v>1</v>
          </cell>
          <cell r="M12432" t="str">
            <v>1</v>
          </cell>
          <cell r="N12432" t="str">
            <v>9000</v>
          </cell>
          <cell r="O12432" t="str">
            <v>450</v>
          </cell>
          <cell r="P12432" t="str">
            <v>9450</v>
          </cell>
        </row>
        <row r="12433">
          <cell r="A12433" t="str">
            <v>10</v>
          </cell>
          <cell r="B12433" t="str">
            <v>110100</v>
          </cell>
          <cell r="C12433" t="str">
            <v>（株）ナオキクリエイティブ</v>
          </cell>
          <cell r="D12433" t="str">
            <v>管理業務委託契約書</v>
          </cell>
          <cell r="E12433" t="str">
            <v>2007-03-01</v>
          </cell>
          <cell r="F12433" t="str">
            <v>2008-02-29</v>
          </cell>
          <cell r="G12433" t="str">
            <v>ＢＭ諸口</v>
          </cell>
          <cell r="H12433" t="str">
            <v>季離宮</v>
          </cell>
          <cell r="I12433" t="str">
            <v>抗菌タオル</v>
          </cell>
          <cell r="J12433" t="str">
            <v>108000</v>
          </cell>
          <cell r="K12433" t="str">
            <v>2007-06-31</v>
          </cell>
          <cell r="L12433" t="str">
            <v>1</v>
          </cell>
          <cell r="M12433" t="str">
            <v>1</v>
          </cell>
          <cell r="N12433" t="str">
            <v>9000</v>
          </cell>
          <cell r="O12433" t="str">
            <v>450</v>
          </cell>
          <cell r="P12433" t="str">
            <v>9450</v>
          </cell>
        </row>
        <row r="12434">
          <cell r="A12434" t="str">
            <v>10</v>
          </cell>
          <cell r="B12434" t="str">
            <v>110100</v>
          </cell>
          <cell r="C12434" t="str">
            <v>（株）ナオキクリエイティブ</v>
          </cell>
          <cell r="D12434" t="str">
            <v>管理業務委託契約書</v>
          </cell>
          <cell r="E12434" t="str">
            <v>2007-03-01</v>
          </cell>
          <cell r="F12434" t="str">
            <v>2008-02-29</v>
          </cell>
          <cell r="G12434" t="str">
            <v>ＢＭ諸口</v>
          </cell>
          <cell r="H12434" t="str">
            <v>季離宮</v>
          </cell>
          <cell r="I12434" t="str">
            <v>抗菌タオル</v>
          </cell>
          <cell r="J12434" t="str">
            <v>108000</v>
          </cell>
          <cell r="K12434" t="str">
            <v>2007-07-31</v>
          </cell>
          <cell r="L12434" t="str">
            <v>1</v>
          </cell>
          <cell r="M12434" t="str">
            <v>1</v>
          </cell>
          <cell r="N12434" t="str">
            <v>9000</v>
          </cell>
          <cell r="O12434" t="str">
            <v>450</v>
          </cell>
          <cell r="P12434" t="str">
            <v>9450</v>
          </cell>
        </row>
        <row r="12435">
          <cell r="A12435" t="str">
            <v>10</v>
          </cell>
          <cell r="B12435" t="str">
            <v>110100</v>
          </cell>
          <cell r="C12435" t="str">
            <v>（株）ナオキクリエイティブ</v>
          </cell>
          <cell r="D12435" t="str">
            <v>管理業務委託契約書</v>
          </cell>
          <cell r="E12435" t="str">
            <v>2007-03-01</v>
          </cell>
          <cell r="F12435" t="str">
            <v>2008-02-29</v>
          </cell>
          <cell r="G12435" t="str">
            <v>ＢＭ諸口</v>
          </cell>
          <cell r="H12435" t="str">
            <v>季離宮</v>
          </cell>
          <cell r="I12435" t="str">
            <v>抗菌タオル</v>
          </cell>
          <cell r="J12435" t="str">
            <v>108000</v>
          </cell>
          <cell r="K12435" t="str">
            <v>2007-08-31</v>
          </cell>
          <cell r="L12435" t="str">
            <v>1</v>
          </cell>
          <cell r="M12435" t="str">
            <v>1</v>
          </cell>
          <cell r="N12435" t="str">
            <v>9000</v>
          </cell>
          <cell r="O12435" t="str">
            <v>450</v>
          </cell>
          <cell r="P12435" t="str">
            <v>9450</v>
          </cell>
        </row>
        <row r="12436">
          <cell r="A12436" t="str">
            <v>10</v>
          </cell>
          <cell r="B12436" t="str">
            <v>110100</v>
          </cell>
          <cell r="C12436" t="str">
            <v>（株）ナオキクリエイティブ</v>
          </cell>
          <cell r="D12436" t="str">
            <v>管理業務委託契約書</v>
          </cell>
          <cell r="E12436" t="str">
            <v>2007-03-01</v>
          </cell>
          <cell r="F12436" t="str">
            <v>2008-02-29</v>
          </cell>
          <cell r="G12436" t="str">
            <v>ＢＭ諸口</v>
          </cell>
          <cell r="H12436" t="str">
            <v>季離宮</v>
          </cell>
          <cell r="I12436" t="str">
            <v>抗菌タオル</v>
          </cell>
          <cell r="J12436" t="str">
            <v>108000</v>
          </cell>
          <cell r="K12436" t="str">
            <v>2007-09-31</v>
          </cell>
          <cell r="L12436" t="str">
            <v>1</v>
          </cell>
          <cell r="M12436" t="str">
            <v>1</v>
          </cell>
          <cell r="N12436" t="str">
            <v>9000</v>
          </cell>
          <cell r="O12436" t="str">
            <v>450</v>
          </cell>
          <cell r="P12436" t="str">
            <v>9450</v>
          </cell>
        </row>
        <row r="12437">
          <cell r="A12437" t="str">
            <v>10</v>
          </cell>
          <cell r="B12437" t="str">
            <v>110100</v>
          </cell>
          <cell r="C12437" t="str">
            <v>（株）ナオキクリエイティブ</v>
          </cell>
          <cell r="D12437" t="str">
            <v>管理業務委託契約書</v>
          </cell>
          <cell r="E12437" t="str">
            <v>2007-03-01</v>
          </cell>
          <cell r="F12437" t="str">
            <v>2008-02-29</v>
          </cell>
          <cell r="G12437" t="str">
            <v>ＢＭ諸口</v>
          </cell>
          <cell r="H12437" t="str">
            <v>季離宮</v>
          </cell>
          <cell r="I12437" t="str">
            <v>抗菌タオル</v>
          </cell>
          <cell r="J12437" t="str">
            <v>108000</v>
          </cell>
          <cell r="K12437" t="str">
            <v>2007-10-31</v>
          </cell>
          <cell r="L12437" t="str">
            <v>1</v>
          </cell>
          <cell r="M12437" t="str">
            <v>1</v>
          </cell>
          <cell r="N12437" t="str">
            <v>9000</v>
          </cell>
          <cell r="O12437" t="str">
            <v>450</v>
          </cell>
          <cell r="P12437" t="str">
            <v>9450</v>
          </cell>
        </row>
        <row r="12438">
          <cell r="A12438" t="str">
            <v>10</v>
          </cell>
          <cell r="B12438" t="str">
            <v>110100</v>
          </cell>
          <cell r="C12438" t="str">
            <v>（株）ナオキクリエイティブ</v>
          </cell>
          <cell r="D12438" t="str">
            <v>管理業務委託契約書</v>
          </cell>
          <cell r="E12438" t="str">
            <v>2007-03-01</v>
          </cell>
          <cell r="F12438" t="str">
            <v>2008-02-29</v>
          </cell>
          <cell r="G12438" t="str">
            <v>ＢＭ諸口</v>
          </cell>
          <cell r="H12438" t="str">
            <v>季離宮</v>
          </cell>
          <cell r="I12438" t="str">
            <v>抗菌タオル</v>
          </cell>
          <cell r="J12438" t="str">
            <v>108000</v>
          </cell>
          <cell r="K12438" t="str">
            <v>2007-11-31</v>
          </cell>
          <cell r="L12438" t="str">
            <v>1</v>
          </cell>
          <cell r="M12438" t="str">
            <v>1</v>
          </cell>
          <cell r="N12438" t="str">
            <v>9000</v>
          </cell>
          <cell r="O12438" t="str">
            <v>450</v>
          </cell>
          <cell r="P12438" t="str">
            <v>9450</v>
          </cell>
        </row>
        <row r="12439">
          <cell r="A12439" t="str">
            <v>10</v>
          </cell>
          <cell r="B12439" t="str">
            <v>110100</v>
          </cell>
          <cell r="C12439" t="str">
            <v>（株）ナオキクリエイティブ</v>
          </cell>
          <cell r="D12439" t="str">
            <v>管理業務委託契約書</v>
          </cell>
          <cell r="E12439" t="str">
            <v>2007-03-01</v>
          </cell>
          <cell r="F12439" t="str">
            <v>2008-02-29</v>
          </cell>
          <cell r="G12439" t="str">
            <v>ＢＭ諸口</v>
          </cell>
          <cell r="H12439" t="str">
            <v>季離宮</v>
          </cell>
          <cell r="I12439" t="str">
            <v>抗菌タオル</v>
          </cell>
          <cell r="J12439" t="str">
            <v>108000</v>
          </cell>
          <cell r="K12439" t="str">
            <v>2007-12-31</v>
          </cell>
          <cell r="L12439" t="str">
            <v>1</v>
          </cell>
          <cell r="M12439" t="str">
            <v>1</v>
          </cell>
          <cell r="N12439" t="str">
            <v>9000</v>
          </cell>
          <cell r="O12439" t="str">
            <v>450</v>
          </cell>
          <cell r="P12439" t="str">
            <v>9450</v>
          </cell>
        </row>
        <row r="12440">
          <cell r="A12440" t="str">
            <v>10</v>
          </cell>
          <cell r="B12440" t="str">
            <v>110100</v>
          </cell>
          <cell r="C12440" t="str">
            <v>（株）ナオキクリエイティブ</v>
          </cell>
          <cell r="D12440" t="str">
            <v>管理業務委託契約書</v>
          </cell>
          <cell r="E12440" t="str">
            <v>2007-03-01</v>
          </cell>
          <cell r="F12440" t="str">
            <v>2008-02-29</v>
          </cell>
          <cell r="G12440" t="str">
            <v>ＢＭ諸口</v>
          </cell>
          <cell r="H12440" t="str">
            <v>季離宮</v>
          </cell>
          <cell r="I12440" t="str">
            <v>抗菌タオル</v>
          </cell>
          <cell r="J12440" t="str">
            <v>108000</v>
          </cell>
          <cell r="K12440" t="str">
            <v>2008-01-31</v>
          </cell>
          <cell r="L12440" t="str">
            <v>1</v>
          </cell>
          <cell r="M12440" t="str">
            <v>1</v>
          </cell>
          <cell r="N12440" t="str">
            <v>9000</v>
          </cell>
          <cell r="O12440" t="str">
            <v>450</v>
          </cell>
          <cell r="P12440" t="str">
            <v>9450</v>
          </cell>
        </row>
        <row r="12441">
          <cell r="A12441" t="str">
            <v>10</v>
          </cell>
          <cell r="B12441" t="str">
            <v>110100</v>
          </cell>
          <cell r="C12441" t="str">
            <v>（株）ナオキクリエイティブ</v>
          </cell>
          <cell r="D12441" t="str">
            <v>管理業務委託契約書</v>
          </cell>
          <cell r="E12441" t="str">
            <v>2007-03-01</v>
          </cell>
          <cell r="F12441" t="str">
            <v>2008-02-29</v>
          </cell>
          <cell r="G12441" t="str">
            <v>ＢＭ諸口</v>
          </cell>
          <cell r="H12441" t="str">
            <v>季離宮</v>
          </cell>
          <cell r="I12441" t="str">
            <v>抗菌タオル</v>
          </cell>
          <cell r="J12441" t="str">
            <v>108000</v>
          </cell>
          <cell r="K12441" t="str">
            <v>2008-02-31</v>
          </cell>
          <cell r="L12441" t="str">
            <v>1</v>
          </cell>
          <cell r="M12441" t="str">
            <v>1</v>
          </cell>
          <cell r="N12441" t="str">
            <v>9000</v>
          </cell>
          <cell r="O12441" t="str">
            <v>450</v>
          </cell>
          <cell r="P12441" t="str">
            <v>9450</v>
          </cell>
        </row>
        <row r="12442">
          <cell r="A12442" t="str">
            <v>10</v>
          </cell>
          <cell r="B12442" t="str">
            <v>110100</v>
          </cell>
          <cell r="C12442" t="str">
            <v>（株）ナオキクリエイティブ</v>
          </cell>
          <cell r="D12442" t="str">
            <v>管理業務委託契約書</v>
          </cell>
          <cell r="E12442" t="str">
            <v>2007-03-01</v>
          </cell>
          <cell r="F12442" t="str">
            <v>2008-02-29</v>
          </cell>
          <cell r="G12442" t="str">
            <v>ＢＭ諸口</v>
          </cell>
          <cell r="H12442" t="str">
            <v>季離宮</v>
          </cell>
          <cell r="I12442" t="str">
            <v>資源ごみ回収費</v>
          </cell>
          <cell r="J12442" t="str">
            <v>264000</v>
          </cell>
          <cell r="K12442" t="str">
            <v>2007-03-31</v>
          </cell>
          <cell r="L12442" t="str">
            <v>1</v>
          </cell>
          <cell r="M12442" t="str">
            <v>1</v>
          </cell>
          <cell r="N12442" t="str">
            <v>22000</v>
          </cell>
          <cell r="O12442" t="str">
            <v>1100</v>
          </cell>
          <cell r="P12442" t="str">
            <v>23100</v>
          </cell>
        </row>
        <row r="12443">
          <cell r="A12443" t="str">
            <v>10</v>
          </cell>
          <cell r="B12443" t="str">
            <v>110100</v>
          </cell>
          <cell r="C12443" t="str">
            <v>（株）ナオキクリエイティブ</v>
          </cell>
          <cell r="D12443" t="str">
            <v>管理業務委託契約書</v>
          </cell>
          <cell r="E12443" t="str">
            <v>2007-03-01</v>
          </cell>
          <cell r="F12443" t="str">
            <v>2008-02-29</v>
          </cell>
          <cell r="G12443" t="str">
            <v>ＢＭ諸口</v>
          </cell>
          <cell r="H12443" t="str">
            <v>季離宮</v>
          </cell>
          <cell r="I12443" t="str">
            <v>資源ごみ回収費</v>
          </cell>
          <cell r="J12443" t="str">
            <v>264000</v>
          </cell>
          <cell r="K12443" t="str">
            <v>2007-04-31</v>
          </cell>
          <cell r="L12443" t="str">
            <v>1</v>
          </cell>
          <cell r="M12443" t="str">
            <v>1</v>
          </cell>
          <cell r="N12443" t="str">
            <v>22000</v>
          </cell>
          <cell r="O12443" t="str">
            <v>1100</v>
          </cell>
          <cell r="P12443" t="str">
            <v>23100</v>
          </cell>
        </row>
        <row r="12444">
          <cell r="A12444" t="str">
            <v>10</v>
          </cell>
          <cell r="B12444" t="str">
            <v>110100</v>
          </cell>
          <cell r="C12444" t="str">
            <v>（株）ナオキクリエイティブ</v>
          </cell>
          <cell r="D12444" t="str">
            <v>管理業務委託契約書</v>
          </cell>
          <cell r="E12444" t="str">
            <v>2007-03-01</v>
          </cell>
          <cell r="F12444" t="str">
            <v>2008-02-29</v>
          </cell>
          <cell r="G12444" t="str">
            <v>ＢＭ諸口</v>
          </cell>
          <cell r="H12444" t="str">
            <v>季離宮</v>
          </cell>
          <cell r="I12444" t="str">
            <v>資源ごみ回収費</v>
          </cell>
          <cell r="J12444" t="str">
            <v>264000</v>
          </cell>
          <cell r="K12444" t="str">
            <v>2007-05-31</v>
          </cell>
          <cell r="L12444" t="str">
            <v>1</v>
          </cell>
          <cell r="M12444" t="str">
            <v>1</v>
          </cell>
          <cell r="N12444" t="str">
            <v>22000</v>
          </cell>
          <cell r="O12444" t="str">
            <v>1100</v>
          </cell>
          <cell r="P12444" t="str">
            <v>23100</v>
          </cell>
        </row>
        <row r="12445">
          <cell r="A12445" t="str">
            <v>10</v>
          </cell>
          <cell r="B12445" t="str">
            <v>110100</v>
          </cell>
          <cell r="C12445" t="str">
            <v>（株）ナオキクリエイティブ</v>
          </cell>
          <cell r="D12445" t="str">
            <v>管理業務委託契約書</v>
          </cell>
          <cell r="E12445" t="str">
            <v>2007-03-01</v>
          </cell>
          <cell r="F12445" t="str">
            <v>2008-02-29</v>
          </cell>
          <cell r="G12445" t="str">
            <v>ＢＭ諸口</v>
          </cell>
          <cell r="H12445" t="str">
            <v>季離宮</v>
          </cell>
          <cell r="I12445" t="str">
            <v>資源ごみ回収費</v>
          </cell>
          <cell r="J12445" t="str">
            <v>264000</v>
          </cell>
          <cell r="K12445" t="str">
            <v>2007-06-31</v>
          </cell>
          <cell r="L12445" t="str">
            <v>1</v>
          </cell>
          <cell r="M12445" t="str">
            <v>1</v>
          </cell>
          <cell r="N12445" t="str">
            <v>22000</v>
          </cell>
          <cell r="O12445" t="str">
            <v>1100</v>
          </cell>
          <cell r="P12445" t="str">
            <v>23100</v>
          </cell>
        </row>
        <row r="12446">
          <cell r="A12446" t="str">
            <v>10</v>
          </cell>
          <cell r="B12446" t="str">
            <v>110100</v>
          </cell>
          <cell r="C12446" t="str">
            <v>（株）ナオキクリエイティブ</v>
          </cell>
          <cell r="D12446" t="str">
            <v>管理業務委託契約書</v>
          </cell>
          <cell r="E12446" t="str">
            <v>2007-03-01</v>
          </cell>
          <cell r="F12446" t="str">
            <v>2008-02-29</v>
          </cell>
          <cell r="G12446" t="str">
            <v>ＢＭ諸口</v>
          </cell>
          <cell r="H12446" t="str">
            <v>季離宮</v>
          </cell>
          <cell r="I12446" t="str">
            <v>資源ごみ回収費</v>
          </cell>
          <cell r="J12446" t="str">
            <v>264000</v>
          </cell>
          <cell r="K12446" t="str">
            <v>2007-07-31</v>
          </cell>
          <cell r="L12446" t="str">
            <v>1</v>
          </cell>
          <cell r="M12446" t="str">
            <v>1</v>
          </cell>
          <cell r="N12446" t="str">
            <v>22000</v>
          </cell>
          <cell r="O12446" t="str">
            <v>1100</v>
          </cell>
          <cell r="P12446" t="str">
            <v>23100</v>
          </cell>
        </row>
        <row r="12447">
          <cell r="A12447" t="str">
            <v>10</v>
          </cell>
          <cell r="B12447" t="str">
            <v>110100</v>
          </cell>
          <cell r="C12447" t="str">
            <v>（株）ナオキクリエイティブ</v>
          </cell>
          <cell r="D12447" t="str">
            <v>管理業務委託契約書</v>
          </cell>
          <cell r="E12447" t="str">
            <v>2007-03-01</v>
          </cell>
          <cell r="F12447" t="str">
            <v>2008-02-29</v>
          </cell>
          <cell r="G12447" t="str">
            <v>ＢＭ諸口</v>
          </cell>
          <cell r="H12447" t="str">
            <v>季離宮</v>
          </cell>
          <cell r="I12447" t="str">
            <v>資源ごみ回収費</v>
          </cell>
          <cell r="J12447" t="str">
            <v>264000</v>
          </cell>
          <cell r="K12447" t="str">
            <v>2007-08-31</v>
          </cell>
          <cell r="L12447" t="str">
            <v>1</v>
          </cell>
          <cell r="M12447" t="str">
            <v>1</v>
          </cell>
          <cell r="N12447" t="str">
            <v>22000</v>
          </cell>
          <cell r="O12447" t="str">
            <v>1100</v>
          </cell>
          <cell r="P12447" t="str">
            <v>23100</v>
          </cell>
        </row>
        <row r="12448">
          <cell r="A12448" t="str">
            <v>10</v>
          </cell>
          <cell r="B12448" t="str">
            <v>110100</v>
          </cell>
          <cell r="C12448" t="str">
            <v>（株）ナオキクリエイティブ</v>
          </cell>
          <cell r="D12448" t="str">
            <v>管理業務委託契約書</v>
          </cell>
          <cell r="E12448" t="str">
            <v>2007-03-01</v>
          </cell>
          <cell r="F12448" t="str">
            <v>2008-02-29</v>
          </cell>
          <cell r="G12448" t="str">
            <v>ＢＭ諸口</v>
          </cell>
          <cell r="H12448" t="str">
            <v>季離宮</v>
          </cell>
          <cell r="I12448" t="str">
            <v>資源ごみ回収費</v>
          </cell>
          <cell r="J12448" t="str">
            <v>264000</v>
          </cell>
          <cell r="K12448" t="str">
            <v>2007-09-31</v>
          </cell>
          <cell r="L12448" t="str">
            <v>1</v>
          </cell>
          <cell r="M12448" t="str">
            <v>1</v>
          </cell>
          <cell r="N12448" t="str">
            <v>22000</v>
          </cell>
          <cell r="O12448" t="str">
            <v>1100</v>
          </cell>
          <cell r="P12448" t="str">
            <v>23100</v>
          </cell>
        </row>
        <row r="12449">
          <cell r="A12449" t="str">
            <v>10</v>
          </cell>
          <cell r="B12449" t="str">
            <v>110100</v>
          </cell>
          <cell r="C12449" t="str">
            <v>（株）ナオキクリエイティブ</v>
          </cell>
          <cell r="D12449" t="str">
            <v>管理業務委託契約書</v>
          </cell>
          <cell r="E12449" t="str">
            <v>2007-03-01</v>
          </cell>
          <cell r="F12449" t="str">
            <v>2008-02-29</v>
          </cell>
          <cell r="G12449" t="str">
            <v>ＢＭ諸口</v>
          </cell>
          <cell r="H12449" t="str">
            <v>季離宮</v>
          </cell>
          <cell r="I12449" t="str">
            <v>資源ごみ回収費</v>
          </cell>
          <cell r="J12449" t="str">
            <v>264000</v>
          </cell>
          <cell r="K12449" t="str">
            <v>2007-10-31</v>
          </cell>
          <cell r="L12449" t="str">
            <v>1</v>
          </cell>
          <cell r="M12449" t="str">
            <v>1</v>
          </cell>
          <cell r="N12449" t="str">
            <v>22000</v>
          </cell>
          <cell r="O12449" t="str">
            <v>1100</v>
          </cell>
          <cell r="P12449" t="str">
            <v>23100</v>
          </cell>
        </row>
        <row r="12450">
          <cell r="A12450" t="str">
            <v>10</v>
          </cell>
          <cell r="B12450" t="str">
            <v>110100</v>
          </cell>
          <cell r="C12450" t="str">
            <v>（株）ナオキクリエイティブ</v>
          </cell>
          <cell r="D12450" t="str">
            <v>管理業務委託契約書</v>
          </cell>
          <cell r="E12450" t="str">
            <v>2007-03-01</v>
          </cell>
          <cell r="F12450" t="str">
            <v>2008-02-29</v>
          </cell>
          <cell r="G12450" t="str">
            <v>ＢＭ諸口</v>
          </cell>
          <cell r="H12450" t="str">
            <v>季離宮</v>
          </cell>
          <cell r="I12450" t="str">
            <v>資源ごみ回収費</v>
          </cell>
          <cell r="J12450" t="str">
            <v>264000</v>
          </cell>
          <cell r="K12450" t="str">
            <v>2007-11-31</v>
          </cell>
          <cell r="L12450" t="str">
            <v>1</v>
          </cell>
          <cell r="M12450" t="str">
            <v>1</v>
          </cell>
          <cell r="N12450" t="str">
            <v>22000</v>
          </cell>
          <cell r="O12450" t="str">
            <v>1100</v>
          </cell>
          <cell r="P12450" t="str">
            <v>23100</v>
          </cell>
        </row>
        <row r="12451">
          <cell r="A12451" t="str">
            <v>10</v>
          </cell>
          <cell r="B12451" t="str">
            <v>110100</v>
          </cell>
          <cell r="C12451" t="str">
            <v>（株）ナオキクリエイティブ</v>
          </cell>
          <cell r="D12451" t="str">
            <v>管理業務委託契約書</v>
          </cell>
          <cell r="E12451" t="str">
            <v>2007-03-01</v>
          </cell>
          <cell r="F12451" t="str">
            <v>2008-02-29</v>
          </cell>
          <cell r="G12451" t="str">
            <v>ＢＭ諸口</v>
          </cell>
          <cell r="H12451" t="str">
            <v>季離宮</v>
          </cell>
          <cell r="I12451" t="str">
            <v>資源ごみ回収費</v>
          </cell>
          <cell r="J12451" t="str">
            <v>264000</v>
          </cell>
          <cell r="K12451" t="str">
            <v>2007-12-31</v>
          </cell>
          <cell r="L12451" t="str">
            <v>1</v>
          </cell>
          <cell r="M12451" t="str">
            <v>1</v>
          </cell>
          <cell r="N12451" t="str">
            <v>22000</v>
          </cell>
          <cell r="O12451" t="str">
            <v>1100</v>
          </cell>
          <cell r="P12451" t="str">
            <v>23100</v>
          </cell>
        </row>
        <row r="12452">
          <cell r="A12452" t="str">
            <v>10</v>
          </cell>
          <cell r="B12452" t="str">
            <v>110100</v>
          </cell>
          <cell r="C12452" t="str">
            <v>（株）ナオキクリエイティブ</v>
          </cell>
          <cell r="D12452" t="str">
            <v>管理業務委託契約書</v>
          </cell>
          <cell r="E12452" t="str">
            <v>2007-03-01</v>
          </cell>
          <cell r="F12452" t="str">
            <v>2008-02-29</v>
          </cell>
          <cell r="G12452" t="str">
            <v>ＢＭ諸口</v>
          </cell>
          <cell r="H12452" t="str">
            <v>季離宮</v>
          </cell>
          <cell r="I12452" t="str">
            <v>資源ごみ回収費</v>
          </cell>
          <cell r="J12452" t="str">
            <v>264000</v>
          </cell>
          <cell r="K12452" t="str">
            <v>2008-01-31</v>
          </cell>
          <cell r="L12452" t="str">
            <v>1</v>
          </cell>
          <cell r="M12452" t="str">
            <v>1</v>
          </cell>
          <cell r="N12452" t="str">
            <v>22000</v>
          </cell>
          <cell r="O12452" t="str">
            <v>1100</v>
          </cell>
          <cell r="P12452" t="str">
            <v>23100</v>
          </cell>
        </row>
        <row r="12453">
          <cell r="A12453" t="str">
            <v>10</v>
          </cell>
          <cell r="B12453" t="str">
            <v>110100</v>
          </cell>
          <cell r="C12453" t="str">
            <v>（株）ナオキクリエイティブ</v>
          </cell>
          <cell r="D12453" t="str">
            <v>管理業務委託契約書</v>
          </cell>
          <cell r="E12453" t="str">
            <v>2007-03-01</v>
          </cell>
          <cell r="F12453" t="str">
            <v>2008-02-29</v>
          </cell>
          <cell r="G12453" t="str">
            <v>ＢＭ諸口</v>
          </cell>
          <cell r="H12453" t="str">
            <v>季離宮</v>
          </cell>
          <cell r="I12453" t="str">
            <v>資源ごみ回収費</v>
          </cell>
          <cell r="J12453" t="str">
            <v>264000</v>
          </cell>
          <cell r="K12453" t="str">
            <v>2008-02-31</v>
          </cell>
          <cell r="L12453" t="str">
            <v>1</v>
          </cell>
          <cell r="M12453" t="str">
            <v>1</v>
          </cell>
          <cell r="N12453" t="str">
            <v>22000</v>
          </cell>
          <cell r="O12453" t="str">
            <v>1100</v>
          </cell>
          <cell r="P12453" t="str">
            <v>23100</v>
          </cell>
        </row>
        <row r="12454">
          <cell r="A12454" t="str">
            <v>10</v>
          </cell>
          <cell r="B12454" t="str">
            <v>110100</v>
          </cell>
          <cell r="C12454" t="str">
            <v>（株）ナオキクリエイティブ</v>
          </cell>
          <cell r="D12454" t="str">
            <v>管理業務委託契約書</v>
          </cell>
          <cell r="E12454" t="str">
            <v>2007-03-01</v>
          </cell>
          <cell r="F12454" t="str">
            <v>2008-02-29</v>
          </cell>
          <cell r="G12454" t="str">
            <v>ＢＭ諸口</v>
          </cell>
          <cell r="H12454" t="str">
            <v>季離宮</v>
          </cell>
          <cell r="I12454" t="str">
            <v>自家用電気工作物保守点検</v>
          </cell>
          <cell r="J12454" t="str">
            <v>326520</v>
          </cell>
          <cell r="K12454" t="str">
            <v>2007-03-31</v>
          </cell>
          <cell r="L12454" t="str">
            <v>1</v>
          </cell>
          <cell r="M12454" t="str">
            <v>1</v>
          </cell>
          <cell r="N12454" t="str">
            <v>27210</v>
          </cell>
          <cell r="O12454" t="str">
            <v>1366</v>
          </cell>
          <cell r="P12454" t="str">
            <v>28576</v>
          </cell>
        </row>
        <row r="12455">
          <cell r="A12455" t="str">
            <v>10</v>
          </cell>
          <cell r="B12455" t="str">
            <v>110100</v>
          </cell>
          <cell r="C12455" t="str">
            <v>（株）ナオキクリエイティブ</v>
          </cell>
          <cell r="D12455" t="str">
            <v>管理業務委託契約書</v>
          </cell>
          <cell r="E12455" t="str">
            <v>2007-03-01</v>
          </cell>
          <cell r="F12455" t="str">
            <v>2008-02-29</v>
          </cell>
          <cell r="G12455" t="str">
            <v>ＢＭ諸口</v>
          </cell>
          <cell r="H12455" t="str">
            <v>季離宮</v>
          </cell>
          <cell r="I12455" t="str">
            <v>自家用電気工作物保守点検</v>
          </cell>
          <cell r="J12455" t="str">
            <v>326520</v>
          </cell>
          <cell r="K12455" t="str">
            <v>2007-04-31</v>
          </cell>
          <cell r="L12455" t="str">
            <v>1</v>
          </cell>
          <cell r="M12455" t="str">
            <v>1</v>
          </cell>
          <cell r="N12455" t="str">
            <v>27210</v>
          </cell>
          <cell r="O12455" t="str">
            <v>1360</v>
          </cell>
          <cell r="P12455" t="str">
            <v>28570</v>
          </cell>
        </row>
        <row r="12456">
          <cell r="A12456" t="str">
            <v>10</v>
          </cell>
          <cell r="B12456" t="str">
            <v>110100</v>
          </cell>
          <cell r="C12456" t="str">
            <v>（株）ナオキクリエイティブ</v>
          </cell>
          <cell r="D12456" t="str">
            <v>管理業務委託契約書</v>
          </cell>
          <cell r="E12456" t="str">
            <v>2007-03-01</v>
          </cell>
          <cell r="F12456" t="str">
            <v>2008-02-29</v>
          </cell>
          <cell r="G12456" t="str">
            <v>ＢＭ諸口</v>
          </cell>
          <cell r="H12456" t="str">
            <v>季離宮</v>
          </cell>
          <cell r="I12456" t="str">
            <v>自家用電気工作物保守点検</v>
          </cell>
          <cell r="J12456" t="str">
            <v>326520</v>
          </cell>
          <cell r="K12456" t="str">
            <v>2007-05-31</v>
          </cell>
          <cell r="L12456" t="str">
            <v>1</v>
          </cell>
          <cell r="M12456" t="str">
            <v>1</v>
          </cell>
          <cell r="N12456" t="str">
            <v>27210</v>
          </cell>
          <cell r="O12456" t="str">
            <v>1360</v>
          </cell>
          <cell r="P12456" t="str">
            <v>28570</v>
          </cell>
        </row>
        <row r="12457">
          <cell r="A12457" t="str">
            <v>10</v>
          </cell>
          <cell r="B12457" t="str">
            <v>110100</v>
          </cell>
          <cell r="C12457" t="str">
            <v>（株）ナオキクリエイティブ</v>
          </cell>
          <cell r="D12457" t="str">
            <v>管理業務委託契約書</v>
          </cell>
          <cell r="E12457" t="str">
            <v>2007-03-01</v>
          </cell>
          <cell r="F12457" t="str">
            <v>2008-02-29</v>
          </cell>
          <cell r="G12457" t="str">
            <v>ＢＭ諸口</v>
          </cell>
          <cell r="H12457" t="str">
            <v>季離宮</v>
          </cell>
          <cell r="I12457" t="str">
            <v>自家用電気工作物保守点検</v>
          </cell>
          <cell r="J12457" t="str">
            <v>326520</v>
          </cell>
          <cell r="K12457" t="str">
            <v>2007-06-31</v>
          </cell>
          <cell r="L12457" t="str">
            <v>1</v>
          </cell>
          <cell r="M12457" t="str">
            <v>1</v>
          </cell>
          <cell r="N12457" t="str">
            <v>27210</v>
          </cell>
          <cell r="O12457" t="str">
            <v>1360</v>
          </cell>
          <cell r="P12457" t="str">
            <v>28570</v>
          </cell>
        </row>
        <row r="12458">
          <cell r="A12458" t="str">
            <v>10</v>
          </cell>
          <cell r="B12458" t="str">
            <v>110100</v>
          </cell>
          <cell r="C12458" t="str">
            <v>（株）ナオキクリエイティブ</v>
          </cell>
          <cell r="D12458" t="str">
            <v>管理業務委託契約書</v>
          </cell>
          <cell r="E12458" t="str">
            <v>2007-03-01</v>
          </cell>
          <cell r="F12458" t="str">
            <v>2008-02-29</v>
          </cell>
          <cell r="G12458" t="str">
            <v>ＢＭ諸口</v>
          </cell>
          <cell r="H12458" t="str">
            <v>季離宮</v>
          </cell>
          <cell r="I12458" t="str">
            <v>自家用電気工作物保守点検</v>
          </cell>
          <cell r="J12458" t="str">
            <v>326520</v>
          </cell>
          <cell r="K12458" t="str">
            <v>2007-07-31</v>
          </cell>
          <cell r="L12458" t="str">
            <v>1</v>
          </cell>
          <cell r="M12458" t="str">
            <v>1</v>
          </cell>
          <cell r="N12458" t="str">
            <v>27210</v>
          </cell>
          <cell r="O12458" t="str">
            <v>1360</v>
          </cell>
          <cell r="P12458" t="str">
            <v>28570</v>
          </cell>
        </row>
        <row r="12459">
          <cell r="A12459" t="str">
            <v>10</v>
          </cell>
          <cell r="B12459" t="str">
            <v>110100</v>
          </cell>
          <cell r="C12459" t="str">
            <v>（株）ナオキクリエイティブ</v>
          </cell>
          <cell r="D12459" t="str">
            <v>管理業務委託契約書</v>
          </cell>
          <cell r="E12459" t="str">
            <v>2007-03-01</v>
          </cell>
          <cell r="F12459" t="str">
            <v>2008-02-29</v>
          </cell>
          <cell r="G12459" t="str">
            <v>ＢＭ諸口</v>
          </cell>
          <cell r="H12459" t="str">
            <v>季離宮</v>
          </cell>
          <cell r="I12459" t="str">
            <v>自家用電気工作物保守点検</v>
          </cell>
          <cell r="J12459" t="str">
            <v>326520</v>
          </cell>
          <cell r="K12459" t="str">
            <v>2007-08-31</v>
          </cell>
          <cell r="L12459" t="str">
            <v>1</v>
          </cell>
          <cell r="M12459" t="str">
            <v>1</v>
          </cell>
          <cell r="N12459" t="str">
            <v>27210</v>
          </cell>
          <cell r="O12459" t="str">
            <v>1360</v>
          </cell>
          <cell r="P12459" t="str">
            <v>28570</v>
          </cell>
        </row>
        <row r="12460">
          <cell r="A12460" t="str">
            <v>10</v>
          </cell>
          <cell r="B12460" t="str">
            <v>110100</v>
          </cell>
          <cell r="C12460" t="str">
            <v>（株）ナオキクリエイティブ</v>
          </cell>
          <cell r="D12460" t="str">
            <v>管理業務委託契約書</v>
          </cell>
          <cell r="E12460" t="str">
            <v>2007-03-01</v>
          </cell>
          <cell r="F12460" t="str">
            <v>2008-02-29</v>
          </cell>
          <cell r="G12460" t="str">
            <v>ＢＭ諸口</v>
          </cell>
          <cell r="H12460" t="str">
            <v>季離宮</v>
          </cell>
          <cell r="I12460" t="str">
            <v>自家用電気工作物保守点検</v>
          </cell>
          <cell r="J12460" t="str">
            <v>326520</v>
          </cell>
          <cell r="K12460" t="str">
            <v>2007-09-31</v>
          </cell>
          <cell r="L12460" t="str">
            <v>1</v>
          </cell>
          <cell r="M12460" t="str">
            <v>1</v>
          </cell>
          <cell r="N12460" t="str">
            <v>27210</v>
          </cell>
          <cell r="O12460" t="str">
            <v>1360</v>
          </cell>
          <cell r="P12460" t="str">
            <v>28570</v>
          </cell>
        </row>
        <row r="12461">
          <cell r="A12461" t="str">
            <v>10</v>
          </cell>
          <cell r="B12461" t="str">
            <v>110100</v>
          </cell>
          <cell r="C12461" t="str">
            <v>（株）ナオキクリエイティブ</v>
          </cell>
          <cell r="D12461" t="str">
            <v>管理業務委託契約書</v>
          </cell>
          <cell r="E12461" t="str">
            <v>2007-03-01</v>
          </cell>
          <cell r="F12461" t="str">
            <v>2008-02-29</v>
          </cell>
          <cell r="G12461" t="str">
            <v>ＢＭ諸口</v>
          </cell>
          <cell r="H12461" t="str">
            <v>季離宮</v>
          </cell>
          <cell r="I12461" t="str">
            <v>自家用電気工作物保守点検</v>
          </cell>
          <cell r="J12461" t="str">
            <v>326520</v>
          </cell>
          <cell r="K12461" t="str">
            <v>2007-10-31</v>
          </cell>
          <cell r="L12461" t="str">
            <v>1</v>
          </cell>
          <cell r="M12461" t="str">
            <v>1</v>
          </cell>
          <cell r="N12461" t="str">
            <v>27210</v>
          </cell>
          <cell r="O12461" t="str">
            <v>1360</v>
          </cell>
          <cell r="P12461" t="str">
            <v>28570</v>
          </cell>
        </row>
        <row r="12462">
          <cell r="A12462" t="str">
            <v>10</v>
          </cell>
          <cell r="B12462" t="str">
            <v>110100</v>
          </cell>
          <cell r="C12462" t="str">
            <v>（株）ナオキクリエイティブ</v>
          </cell>
          <cell r="D12462" t="str">
            <v>管理業務委託契約書</v>
          </cell>
          <cell r="E12462" t="str">
            <v>2007-03-01</v>
          </cell>
          <cell r="F12462" t="str">
            <v>2008-02-29</v>
          </cell>
          <cell r="G12462" t="str">
            <v>ＢＭ諸口</v>
          </cell>
          <cell r="H12462" t="str">
            <v>季離宮</v>
          </cell>
          <cell r="I12462" t="str">
            <v>自家用電気工作物保守点検</v>
          </cell>
          <cell r="J12462" t="str">
            <v>326520</v>
          </cell>
          <cell r="K12462" t="str">
            <v>2007-11-31</v>
          </cell>
          <cell r="L12462" t="str">
            <v>1</v>
          </cell>
          <cell r="M12462" t="str">
            <v>1</v>
          </cell>
          <cell r="N12462" t="str">
            <v>27210</v>
          </cell>
          <cell r="O12462" t="str">
            <v>1360</v>
          </cell>
          <cell r="P12462" t="str">
            <v>28570</v>
          </cell>
        </row>
        <row r="12463">
          <cell r="A12463" t="str">
            <v>10</v>
          </cell>
          <cell r="B12463" t="str">
            <v>110100</v>
          </cell>
          <cell r="C12463" t="str">
            <v>（株）ナオキクリエイティブ</v>
          </cell>
          <cell r="D12463" t="str">
            <v>管理業務委託契約書</v>
          </cell>
          <cell r="E12463" t="str">
            <v>2007-03-01</v>
          </cell>
          <cell r="F12463" t="str">
            <v>2008-02-29</v>
          </cell>
          <cell r="G12463" t="str">
            <v>ＢＭ諸口</v>
          </cell>
          <cell r="H12463" t="str">
            <v>季離宮</v>
          </cell>
          <cell r="I12463" t="str">
            <v>自家用電気工作物保守点検</v>
          </cell>
          <cell r="J12463" t="str">
            <v>326520</v>
          </cell>
          <cell r="K12463" t="str">
            <v>2007-12-31</v>
          </cell>
          <cell r="L12463" t="str">
            <v>1</v>
          </cell>
          <cell r="M12463" t="str">
            <v>1</v>
          </cell>
          <cell r="N12463" t="str">
            <v>27210</v>
          </cell>
          <cell r="O12463" t="str">
            <v>1360</v>
          </cell>
          <cell r="P12463" t="str">
            <v>28570</v>
          </cell>
        </row>
        <row r="12464">
          <cell r="A12464" t="str">
            <v>10</v>
          </cell>
          <cell r="B12464" t="str">
            <v>110100</v>
          </cell>
          <cell r="C12464" t="str">
            <v>（株）ナオキクリエイティブ</v>
          </cell>
          <cell r="D12464" t="str">
            <v>管理業務委託契約書</v>
          </cell>
          <cell r="E12464" t="str">
            <v>2007-03-01</v>
          </cell>
          <cell r="F12464" t="str">
            <v>2008-02-29</v>
          </cell>
          <cell r="G12464" t="str">
            <v>ＢＭ諸口</v>
          </cell>
          <cell r="H12464" t="str">
            <v>季離宮</v>
          </cell>
          <cell r="I12464" t="str">
            <v>自家用電気工作物保守点検</v>
          </cell>
          <cell r="J12464" t="str">
            <v>326520</v>
          </cell>
          <cell r="K12464" t="str">
            <v>2008-01-31</v>
          </cell>
          <cell r="L12464" t="str">
            <v>1</v>
          </cell>
          <cell r="M12464" t="str">
            <v>1</v>
          </cell>
          <cell r="N12464" t="str">
            <v>27210</v>
          </cell>
          <cell r="O12464" t="str">
            <v>1360</v>
          </cell>
          <cell r="P12464" t="str">
            <v>28570</v>
          </cell>
        </row>
        <row r="12465">
          <cell r="A12465" t="str">
            <v>10</v>
          </cell>
          <cell r="B12465" t="str">
            <v>110100</v>
          </cell>
          <cell r="C12465" t="str">
            <v>（株）ナオキクリエイティブ</v>
          </cell>
          <cell r="D12465" t="str">
            <v>管理業務委託契約書</v>
          </cell>
          <cell r="E12465" t="str">
            <v>2007-03-01</v>
          </cell>
          <cell r="F12465" t="str">
            <v>2008-02-29</v>
          </cell>
          <cell r="G12465" t="str">
            <v>ＢＭ諸口</v>
          </cell>
          <cell r="H12465" t="str">
            <v>季離宮</v>
          </cell>
          <cell r="I12465" t="str">
            <v>自家用電気工作物保守点検</v>
          </cell>
          <cell r="J12465" t="str">
            <v>326520</v>
          </cell>
          <cell r="K12465" t="str">
            <v>2008-02-31</v>
          </cell>
          <cell r="L12465" t="str">
            <v>1</v>
          </cell>
          <cell r="M12465" t="str">
            <v>1</v>
          </cell>
          <cell r="N12465" t="str">
            <v>27210</v>
          </cell>
          <cell r="O12465" t="str">
            <v>1360</v>
          </cell>
          <cell r="P12465" t="str">
            <v>28570</v>
          </cell>
        </row>
        <row r="12466">
          <cell r="A12466" t="str">
            <v>10</v>
          </cell>
          <cell r="B12466" t="str">
            <v>110100</v>
          </cell>
          <cell r="C12466" t="str">
            <v>（株）ナオキクリエイティブ</v>
          </cell>
          <cell r="D12466" t="str">
            <v>管理業務委託契約書</v>
          </cell>
          <cell r="E12466" t="str">
            <v>2007-03-01</v>
          </cell>
          <cell r="F12466" t="str">
            <v>2008-02-29</v>
          </cell>
          <cell r="G12466" t="str">
            <v>ＢＭ諸口</v>
          </cell>
          <cell r="H12466" t="str">
            <v>季離宮</v>
          </cell>
          <cell r="I12466" t="str">
            <v>昇降機設備保守点検</v>
          </cell>
          <cell r="J12466" t="str">
            <v>532800</v>
          </cell>
          <cell r="K12466" t="str">
            <v>2007-03-31</v>
          </cell>
          <cell r="L12466" t="str">
            <v>1</v>
          </cell>
          <cell r="M12466" t="str">
            <v>1</v>
          </cell>
          <cell r="N12466" t="str">
            <v>44400</v>
          </cell>
          <cell r="O12466" t="str">
            <v>2220</v>
          </cell>
          <cell r="P12466" t="str">
            <v>46620</v>
          </cell>
        </row>
        <row r="12467">
          <cell r="A12467" t="str">
            <v>10</v>
          </cell>
          <cell r="B12467" t="str">
            <v>110100</v>
          </cell>
          <cell r="C12467" t="str">
            <v>（株）ナオキクリエイティブ</v>
          </cell>
          <cell r="D12467" t="str">
            <v>管理業務委託契約書</v>
          </cell>
          <cell r="E12467" t="str">
            <v>2007-03-01</v>
          </cell>
          <cell r="F12467" t="str">
            <v>2008-02-29</v>
          </cell>
          <cell r="G12467" t="str">
            <v>ＢＭ諸口</v>
          </cell>
          <cell r="H12467" t="str">
            <v>季離宮</v>
          </cell>
          <cell r="I12467" t="str">
            <v>昇降機設備保守点検</v>
          </cell>
          <cell r="J12467" t="str">
            <v>532800</v>
          </cell>
          <cell r="K12467" t="str">
            <v>2007-04-31</v>
          </cell>
          <cell r="L12467" t="str">
            <v>1</v>
          </cell>
          <cell r="M12467" t="str">
            <v>1</v>
          </cell>
          <cell r="N12467" t="str">
            <v>44400</v>
          </cell>
          <cell r="O12467" t="str">
            <v>2220</v>
          </cell>
          <cell r="P12467" t="str">
            <v>46620</v>
          </cell>
        </row>
        <row r="12468">
          <cell r="A12468" t="str">
            <v>10</v>
          </cell>
          <cell r="B12468" t="str">
            <v>110100</v>
          </cell>
          <cell r="C12468" t="str">
            <v>（株）ナオキクリエイティブ</v>
          </cell>
          <cell r="D12468" t="str">
            <v>管理業務委託契約書</v>
          </cell>
          <cell r="E12468" t="str">
            <v>2007-03-01</v>
          </cell>
          <cell r="F12468" t="str">
            <v>2008-02-29</v>
          </cell>
          <cell r="G12468" t="str">
            <v>ＢＭ諸口</v>
          </cell>
          <cell r="H12468" t="str">
            <v>季離宮</v>
          </cell>
          <cell r="I12468" t="str">
            <v>昇降機設備保守点検</v>
          </cell>
          <cell r="J12468" t="str">
            <v>532800</v>
          </cell>
          <cell r="K12468" t="str">
            <v>2007-05-31</v>
          </cell>
          <cell r="L12468" t="str">
            <v>1</v>
          </cell>
          <cell r="M12468" t="str">
            <v>1</v>
          </cell>
          <cell r="N12468" t="str">
            <v>44400</v>
          </cell>
          <cell r="O12468" t="str">
            <v>2220</v>
          </cell>
          <cell r="P12468" t="str">
            <v>46620</v>
          </cell>
        </row>
        <row r="12469">
          <cell r="A12469" t="str">
            <v>10</v>
          </cell>
          <cell r="B12469" t="str">
            <v>110100</v>
          </cell>
          <cell r="C12469" t="str">
            <v>（株）ナオキクリエイティブ</v>
          </cell>
          <cell r="D12469" t="str">
            <v>管理業務委託契約書</v>
          </cell>
          <cell r="E12469" t="str">
            <v>2007-03-01</v>
          </cell>
          <cell r="F12469" t="str">
            <v>2008-02-29</v>
          </cell>
          <cell r="G12469" t="str">
            <v>ＢＭ諸口</v>
          </cell>
          <cell r="H12469" t="str">
            <v>季離宮</v>
          </cell>
          <cell r="I12469" t="str">
            <v>昇降機設備保守点検</v>
          </cell>
          <cell r="J12469" t="str">
            <v>532800</v>
          </cell>
          <cell r="K12469" t="str">
            <v>2007-06-31</v>
          </cell>
          <cell r="L12469" t="str">
            <v>1</v>
          </cell>
          <cell r="M12469" t="str">
            <v>1</v>
          </cell>
          <cell r="N12469" t="str">
            <v>44400</v>
          </cell>
          <cell r="O12469" t="str">
            <v>2220</v>
          </cell>
          <cell r="P12469" t="str">
            <v>46620</v>
          </cell>
        </row>
        <row r="12470">
          <cell r="A12470" t="str">
            <v>10</v>
          </cell>
          <cell r="B12470" t="str">
            <v>110100</v>
          </cell>
          <cell r="C12470" t="str">
            <v>（株）ナオキクリエイティブ</v>
          </cell>
          <cell r="D12470" t="str">
            <v>管理業務委託契約書</v>
          </cell>
          <cell r="E12470" t="str">
            <v>2007-03-01</v>
          </cell>
          <cell r="F12470" t="str">
            <v>2008-02-29</v>
          </cell>
          <cell r="G12470" t="str">
            <v>ＢＭ諸口</v>
          </cell>
          <cell r="H12470" t="str">
            <v>季離宮</v>
          </cell>
          <cell r="I12470" t="str">
            <v>昇降機設備保守点検</v>
          </cell>
          <cell r="J12470" t="str">
            <v>532800</v>
          </cell>
          <cell r="K12470" t="str">
            <v>2007-07-31</v>
          </cell>
          <cell r="L12470" t="str">
            <v>1</v>
          </cell>
          <cell r="M12470" t="str">
            <v>1</v>
          </cell>
          <cell r="N12470" t="str">
            <v>44400</v>
          </cell>
          <cell r="O12470" t="str">
            <v>2220</v>
          </cell>
          <cell r="P12470" t="str">
            <v>46620</v>
          </cell>
        </row>
        <row r="12471">
          <cell r="A12471" t="str">
            <v>10</v>
          </cell>
          <cell r="B12471" t="str">
            <v>110100</v>
          </cell>
          <cell r="C12471" t="str">
            <v>（株）ナオキクリエイティブ</v>
          </cell>
          <cell r="D12471" t="str">
            <v>管理業務委託契約書</v>
          </cell>
          <cell r="E12471" t="str">
            <v>2007-03-01</v>
          </cell>
          <cell r="F12471" t="str">
            <v>2008-02-29</v>
          </cell>
          <cell r="G12471" t="str">
            <v>ＢＭ諸口</v>
          </cell>
          <cell r="H12471" t="str">
            <v>季離宮</v>
          </cell>
          <cell r="I12471" t="str">
            <v>昇降機設備保守点検</v>
          </cell>
          <cell r="J12471" t="str">
            <v>532800</v>
          </cell>
          <cell r="K12471" t="str">
            <v>2007-08-31</v>
          </cell>
          <cell r="L12471" t="str">
            <v>1</v>
          </cell>
          <cell r="M12471" t="str">
            <v>1</v>
          </cell>
          <cell r="N12471" t="str">
            <v>44400</v>
          </cell>
          <cell r="O12471" t="str">
            <v>2220</v>
          </cell>
          <cell r="P12471" t="str">
            <v>46620</v>
          </cell>
        </row>
        <row r="12472">
          <cell r="A12472" t="str">
            <v>10</v>
          </cell>
          <cell r="B12472" t="str">
            <v>110100</v>
          </cell>
          <cell r="C12472" t="str">
            <v>（株）ナオキクリエイティブ</v>
          </cell>
          <cell r="D12472" t="str">
            <v>管理業務委託契約書</v>
          </cell>
          <cell r="E12472" t="str">
            <v>2007-03-01</v>
          </cell>
          <cell r="F12472" t="str">
            <v>2008-02-29</v>
          </cell>
          <cell r="G12472" t="str">
            <v>ＢＭ諸口</v>
          </cell>
          <cell r="H12472" t="str">
            <v>季離宮</v>
          </cell>
          <cell r="I12472" t="str">
            <v>昇降機設備保守点検</v>
          </cell>
          <cell r="J12472" t="str">
            <v>532800</v>
          </cell>
          <cell r="K12472" t="str">
            <v>2007-09-31</v>
          </cell>
          <cell r="L12472" t="str">
            <v>1</v>
          </cell>
          <cell r="M12472" t="str">
            <v>1</v>
          </cell>
          <cell r="N12472" t="str">
            <v>44400</v>
          </cell>
          <cell r="O12472" t="str">
            <v>2220</v>
          </cell>
          <cell r="P12472" t="str">
            <v>46620</v>
          </cell>
        </row>
        <row r="12473">
          <cell r="A12473" t="str">
            <v>10</v>
          </cell>
          <cell r="B12473" t="str">
            <v>110100</v>
          </cell>
          <cell r="C12473" t="str">
            <v>（株）ナオキクリエイティブ</v>
          </cell>
          <cell r="D12473" t="str">
            <v>管理業務委託契約書</v>
          </cell>
          <cell r="E12473" t="str">
            <v>2007-03-01</v>
          </cell>
          <cell r="F12473" t="str">
            <v>2008-02-29</v>
          </cell>
          <cell r="G12473" t="str">
            <v>ＢＭ諸口</v>
          </cell>
          <cell r="H12473" t="str">
            <v>季離宮</v>
          </cell>
          <cell r="I12473" t="str">
            <v>昇降機設備保守点検</v>
          </cell>
          <cell r="J12473" t="str">
            <v>532800</v>
          </cell>
          <cell r="K12473" t="str">
            <v>2007-10-31</v>
          </cell>
          <cell r="L12473" t="str">
            <v>1</v>
          </cell>
          <cell r="M12473" t="str">
            <v>1</v>
          </cell>
          <cell r="N12473" t="str">
            <v>44400</v>
          </cell>
          <cell r="O12473" t="str">
            <v>2220</v>
          </cell>
          <cell r="P12473" t="str">
            <v>46620</v>
          </cell>
        </row>
        <row r="12474">
          <cell r="A12474" t="str">
            <v>10</v>
          </cell>
          <cell r="B12474" t="str">
            <v>110100</v>
          </cell>
          <cell r="C12474" t="str">
            <v>（株）ナオキクリエイティブ</v>
          </cell>
          <cell r="D12474" t="str">
            <v>管理業務委託契約書</v>
          </cell>
          <cell r="E12474" t="str">
            <v>2007-03-01</v>
          </cell>
          <cell r="F12474" t="str">
            <v>2008-02-29</v>
          </cell>
          <cell r="G12474" t="str">
            <v>ＢＭ諸口</v>
          </cell>
          <cell r="H12474" t="str">
            <v>季離宮</v>
          </cell>
          <cell r="I12474" t="str">
            <v>昇降機設備保守点検</v>
          </cell>
          <cell r="J12474" t="str">
            <v>532800</v>
          </cell>
          <cell r="K12474" t="str">
            <v>2007-11-31</v>
          </cell>
          <cell r="L12474" t="str">
            <v>1</v>
          </cell>
          <cell r="M12474" t="str">
            <v>1</v>
          </cell>
          <cell r="N12474" t="str">
            <v>44400</v>
          </cell>
          <cell r="O12474" t="str">
            <v>2220</v>
          </cell>
          <cell r="P12474" t="str">
            <v>46620</v>
          </cell>
        </row>
        <row r="12475">
          <cell r="A12475" t="str">
            <v>10</v>
          </cell>
          <cell r="B12475" t="str">
            <v>110100</v>
          </cell>
          <cell r="C12475" t="str">
            <v>（株）ナオキクリエイティブ</v>
          </cell>
          <cell r="D12475" t="str">
            <v>管理業務委託契約書</v>
          </cell>
          <cell r="E12475" t="str">
            <v>2007-03-01</v>
          </cell>
          <cell r="F12475" t="str">
            <v>2008-02-29</v>
          </cell>
          <cell r="G12475" t="str">
            <v>ＢＭ諸口</v>
          </cell>
          <cell r="H12475" t="str">
            <v>季離宮</v>
          </cell>
          <cell r="I12475" t="str">
            <v>昇降機設備保守点検</v>
          </cell>
          <cell r="J12475" t="str">
            <v>532800</v>
          </cell>
          <cell r="K12475" t="str">
            <v>2007-12-31</v>
          </cell>
          <cell r="L12475" t="str">
            <v>1</v>
          </cell>
          <cell r="M12475" t="str">
            <v>1</v>
          </cell>
          <cell r="N12475" t="str">
            <v>44400</v>
          </cell>
          <cell r="O12475" t="str">
            <v>2220</v>
          </cell>
          <cell r="P12475" t="str">
            <v>46620</v>
          </cell>
        </row>
        <row r="12476">
          <cell r="A12476" t="str">
            <v>10</v>
          </cell>
          <cell r="B12476" t="str">
            <v>110100</v>
          </cell>
          <cell r="C12476" t="str">
            <v>（株）ナオキクリエイティブ</v>
          </cell>
          <cell r="D12476" t="str">
            <v>管理業務委託契約書</v>
          </cell>
          <cell r="E12476" t="str">
            <v>2007-03-01</v>
          </cell>
          <cell r="F12476" t="str">
            <v>2008-02-29</v>
          </cell>
          <cell r="G12476" t="str">
            <v>ＢＭ諸口</v>
          </cell>
          <cell r="H12476" t="str">
            <v>季離宮</v>
          </cell>
          <cell r="I12476" t="str">
            <v>昇降機設備保守点検</v>
          </cell>
          <cell r="J12476" t="str">
            <v>532800</v>
          </cell>
          <cell r="K12476" t="str">
            <v>2008-01-31</v>
          </cell>
          <cell r="L12476" t="str">
            <v>1</v>
          </cell>
          <cell r="M12476" t="str">
            <v>1</v>
          </cell>
          <cell r="N12476" t="str">
            <v>44400</v>
          </cell>
          <cell r="O12476" t="str">
            <v>2220</v>
          </cell>
          <cell r="P12476" t="str">
            <v>46620</v>
          </cell>
        </row>
        <row r="12477">
          <cell r="A12477" t="str">
            <v>10</v>
          </cell>
          <cell r="B12477" t="str">
            <v>110100</v>
          </cell>
          <cell r="C12477" t="str">
            <v>（株）ナオキクリエイティブ</v>
          </cell>
          <cell r="D12477" t="str">
            <v>管理業務委託契約書</v>
          </cell>
          <cell r="E12477" t="str">
            <v>2007-03-01</v>
          </cell>
          <cell r="F12477" t="str">
            <v>2008-02-29</v>
          </cell>
          <cell r="G12477" t="str">
            <v>ＢＭ諸口</v>
          </cell>
          <cell r="H12477" t="str">
            <v>季離宮</v>
          </cell>
          <cell r="I12477" t="str">
            <v>昇降機設備保守点検</v>
          </cell>
          <cell r="J12477" t="str">
            <v>532800</v>
          </cell>
          <cell r="K12477" t="str">
            <v>2008-02-31</v>
          </cell>
          <cell r="L12477" t="str">
            <v>1</v>
          </cell>
          <cell r="M12477" t="str">
            <v>1</v>
          </cell>
          <cell r="N12477" t="str">
            <v>44400</v>
          </cell>
          <cell r="O12477" t="str">
            <v>2220</v>
          </cell>
          <cell r="P12477" t="str">
            <v>46620</v>
          </cell>
        </row>
        <row r="12478">
          <cell r="A12478" t="str">
            <v>10</v>
          </cell>
          <cell r="B12478" t="str">
            <v>110100</v>
          </cell>
          <cell r="C12478" t="str">
            <v>（株）ナオキクリエイティブ</v>
          </cell>
          <cell r="D12478" t="str">
            <v>管理業務委託契約書</v>
          </cell>
          <cell r="E12478" t="str">
            <v>2007-03-01</v>
          </cell>
          <cell r="F12478" t="str">
            <v>2008-02-29</v>
          </cell>
          <cell r="G12478" t="str">
            <v>ＢＭ諸口</v>
          </cell>
          <cell r="H12478" t="str">
            <v>季離宮</v>
          </cell>
          <cell r="I12478" t="str">
            <v>消防設備点検</v>
          </cell>
          <cell r="J12478" t="str">
            <v>0</v>
          </cell>
          <cell r="K12478" t="str">
            <v>2007-08-31</v>
          </cell>
          <cell r="L12478" t="str">
            <v>1</v>
          </cell>
          <cell r="M12478" t="str">
            <v>1</v>
          </cell>
          <cell r="N12478" t="str">
            <v>85000</v>
          </cell>
          <cell r="O12478" t="str">
            <v>4250</v>
          </cell>
          <cell r="P12478" t="str">
            <v>89250</v>
          </cell>
        </row>
        <row r="12479">
          <cell r="A12479" t="str">
            <v>10</v>
          </cell>
          <cell r="B12479" t="str">
            <v>110100</v>
          </cell>
          <cell r="C12479" t="str">
            <v>（株）ナオキクリエイティブ</v>
          </cell>
          <cell r="D12479" t="str">
            <v>管理業務委託契約書</v>
          </cell>
          <cell r="E12479" t="str">
            <v>2007-03-01</v>
          </cell>
          <cell r="F12479" t="str">
            <v>2008-02-29</v>
          </cell>
          <cell r="G12479" t="str">
            <v>ＢＭ諸口</v>
          </cell>
          <cell r="H12479" t="str">
            <v>季離宮</v>
          </cell>
          <cell r="I12479" t="str">
            <v>消防設備点検</v>
          </cell>
          <cell r="J12479" t="str">
            <v>0</v>
          </cell>
          <cell r="K12479" t="str">
            <v>2008-02-31</v>
          </cell>
          <cell r="L12479" t="str">
            <v>1</v>
          </cell>
          <cell r="M12479" t="str">
            <v>1</v>
          </cell>
          <cell r="N12479" t="str">
            <v>85000</v>
          </cell>
          <cell r="O12479" t="str">
            <v>4250</v>
          </cell>
          <cell r="P12479" t="str">
            <v>89250</v>
          </cell>
        </row>
        <row r="12480">
          <cell r="A12480" t="str">
            <v>10</v>
          </cell>
          <cell r="B12480" t="str">
            <v>110100</v>
          </cell>
          <cell r="C12480" t="str">
            <v>（株）ナオキクリエイティブ</v>
          </cell>
          <cell r="D12480" t="str">
            <v>管理業務委託契約書</v>
          </cell>
          <cell r="E12480" t="str">
            <v>2007-03-01</v>
          </cell>
          <cell r="F12480" t="str">
            <v>2008-02-29</v>
          </cell>
          <cell r="G12480" t="str">
            <v>ＢＭ諸口</v>
          </cell>
          <cell r="H12480" t="str">
            <v>季離宮</v>
          </cell>
          <cell r="I12480" t="str">
            <v>水質検査　１２項目</v>
          </cell>
          <cell r="J12480" t="str">
            <v>0</v>
          </cell>
          <cell r="K12480" t="str">
            <v>2007-06-31</v>
          </cell>
          <cell r="L12480" t="str">
            <v>1</v>
          </cell>
          <cell r="M12480" t="str">
            <v>1</v>
          </cell>
          <cell r="N12480" t="str">
            <v>8000</v>
          </cell>
          <cell r="O12480" t="str">
            <v>400</v>
          </cell>
          <cell r="P12480" t="str">
            <v>8400</v>
          </cell>
        </row>
        <row r="12481">
          <cell r="A12481" t="str">
            <v>10</v>
          </cell>
          <cell r="B12481" t="str">
            <v>110100</v>
          </cell>
          <cell r="C12481" t="str">
            <v>（株）ナオキクリエイティブ</v>
          </cell>
          <cell r="D12481" t="str">
            <v>管理業務委託契約書</v>
          </cell>
          <cell r="E12481" t="str">
            <v>2007-03-01</v>
          </cell>
          <cell r="F12481" t="str">
            <v>2008-02-29</v>
          </cell>
          <cell r="G12481" t="str">
            <v>ＢＭ諸口</v>
          </cell>
          <cell r="H12481" t="str">
            <v>季離宮</v>
          </cell>
          <cell r="I12481" t="str">
            <v>窓ガラス清掃（外側）</v>
          </cell>
          <cell r="J12481" t="str">
            <v>0</v>
          </cell>
          <cell r="K12481" t="str">
            <v>2007-03-31</v>
          </cell>
          <cell r="L12481" t="str">
            <v>1</v>
          </cell>
          <cell r="M12481" t="str">
            <v>1</v>
          </cell>
          <cell r="N12481" t="str">
            <v>48000</v>
          </cell>
          <cell r="O12481" t="str">
            <v>2400</v>
          </cell>
          <cell r="P12481" t="str">
            <v>50400</v>
          </cell>
        </row>
        <row r="12482">
          <cell r="A12482" t="str">
            <v>10</v>
          </cell>
          <cell r="B12482" t="str">
            <v>110100</v>
          </cell>
          <cell r="C12482" t="str">
            <v>（株）ナオキクリエイティブ</v>
          </cell>
          <cell r="D12482" t="str">
            <v>管理業務委託契約書</v>
          </cell>
          <cell r="E12482" t="str">
            <v>2007-03-01</v>
          </cell>
          <cell r="F12482" t="str">
            <v>2008-02-29</v>
          </cell>
          <cell r="G12482" t="str">
            <v>ＢＭ諸口</v>
          </cell>
          <cell r="H12482" t="str">
            <v>季離宮</v>
          </cell>
          <cell r="I12482" t="str">
            <v>窓ガラス清掃（外側）</v>
          </cell>
          <cell r="J12482" t="str">
            <v>0</v>
          </cell>
          <cell r="K12482" t="str">
            <v>2007-06-31</v>
          </cell>
          <cell r="L12482" t="str">
            <v>1</v>
          </cell>
          <cell r="M12482" t="str">
            <v>1</v>
          </cell>
          <cell r="N12482" t="str">
            <v>48000</v>
          </cell>
          <cell r="O12482" t="str">
            <v>2400</v>
          </cell>
          <cell r="P12482" t="str">
            <v>50400</v>
          </cell>
        </row>
        <row r="12483">
          <cell r="A12483" t="str">
            <v>10</v>
          </cell>
          <cell r="B12483" t="str">
            <v>110100</v>
          </cell>
          <cell r="C12483" t="str">
            <v>（株）ナオキクリエイティブ</v>
          </cell>
          <cell r="D12483" t="str">
            <v>管理業務委託契約書</v>
          </cell>
          <cell r="E12483" t="str">
            <v>2007-03-01</v>
          </cell>
          <cell r="F12483" t="str">
            <v>2008-02-29</v>
          </cell>
          <cell r="G12483" t="str">
            <v>ＢＭ諸口</v>
          </cell>
          <cell r="H12483" t="str">
            <v>季離宮</v>
          </cell>
          <cell r="I12483" t="str">
            <v>窓ガラス清掃（外側）</v>
          </cell>
          <cell r="J12483" t="str">
            <v>0</v>
          </cell>
          <cell r="K12483" t="str">
            <v>2007-09-31</v>
          </cell>
          <cell r="L12483" t="str">
            <v>1</v>
          </cell>
          <cell r="M12483" t="str">
            <v>1</v>
          </cell>
          <cell r="N12483" t="str">
            <v>48000</v>
          </cell>
          <cell r="O12483" t="str">
            <v>2400</v>
          </cell>
          <cell r="P12483" t="str">
            <v>50400</v>
          </cell>
        </row>
        <row r="12484">
          <cell r="A12484" t="str">
            <v>10</v>
          </cell>
          <cell r="B12484" t="str">
            <v>110100</v>
          </cell>
          <cell r="C12484" t="str">
            <v>（株）ナオキクリエイティブ</v>
          </cell>
          <cell r="D12484" t="str">
            <v>管理業務委託契約書</v>
          </cell>
          <cell r="E12484" t="str">
            <v>2007-03-01</v>
          </cell>
          <cell r="F12484" t="str">
            <v>2008-02-29</v>
          </cell>
          <cell r="G12484" t="str">
            <v>ＢＭ諸口</v>
          </cell>
          <cell r="H12484" t="str">
            <v>季離宮</v>
          </cell>
          <cell r="I12484" t="str">
            <v>窓ガラス清掃（外側）</v>
          </cell>
          <cell r="J12484" t="str">
            <v>0</v>
          </cell>
          <cell r="K12484" t="str">
            <v>2007-12-31</v>
          </cell>
          <cell r="L12484" t="str">
            <v>1</v>
          </cell>
          <cell r="M12484" t="str">
            <v>1</v>
          </cell>
          <cell r="N12484" t="str">
            <v>48000</v>
          </cell>
          <cell r="O12484" t="str">
            <v>2400</v>
          </cell>
          <cell r="P12484" t="str">
            <v>50400</v>
          </cell>
        </row>
        <row r="12485">
          <cell r="A12485" t="str">
            <v>10</v>
          </cell>
          <cell r="B12485" t="str">
            <v>110100</v>
          </cell>
          <cell r="C12485" t="str">
            <v>（株）ナオキクリエイティブ</v>
          </cell>
          <cell r="D12485" t="str">
            <v>管理業務委託契約書</v>
          </cell>
          <cell r="E12485" t="str">
            <v>2007-03-01</v>
          </cell>
          <cell r="F12485" t="str">
            <v>2008-02-29</v>
          </cell>
          <cell r="G12485" t="str">
            <v>ＢＭ諸口</v>
          </cell>
          <cell r="H12485" t="str">
            <v>季離宮</v>
          </cell>
          <cell r="I12485" t="str">
            <v>貯水槽清掃</v>
          </cell>
          <cell r="J12485" t="str">
            <v>0</v>
          </cell>
          <cell r="K12485" t="str">
            <v>2007-06-31</v>
          </cell>
          <cell r="L12485" t="str">
            <v>1</v>
          </cell>
          <cell r="M12485" t="str">
            <v>1</v>
          </cell>
          <cell r="N12485" t="str">
            <v>20000</v>
          </cell>
          <cell r="O12485" t="str">
            <v>1000</v>
          </cell>
          <cell r="P12485" t="str">
            <v>21000</v>
          </cell>
        </row>
        <row r="12486">
          <cell r="A12486" t="str">
            <v>10</v>
          </cell>
          <cell r="B12486" t="str">
            <v>110100</v>
          </cell>
          <cell r="C12486" t="str">
            <v>（株）ナオキクリエイティブ</v>
          </cell>
          <cell r="D12486" t="str">
            <v>管理業務委託契約書</v>
          </cell>
          <cell r="E12486" t="str">
            <v>2007-03-01</v>
          </cell>
          <cell r="F12486" t="str">
            <v>2008-02-29</v>
          </cell>
          <cell r="G12486" t="str">
            <v>ＢＭ諸口</v>
          </cell>
          <cell r="H12486" t="str">
            <v>季離宮</v>
          </cell>
          <cell r="I12486" t="str">
            <v>定期清掃　床面</v>
          </cell>
          <cell r="J12486" t="str">
            <v>0</v>
          </cell>
          <cell r="K12486" t="str">
            <v>2007-04-31</v>
          </cell>
          <cell r="L12486" t="str">
            <v>1</v>
          </cell>
          <cell r="M12486" t="str">
            <v>1</v>
          </cell>
          <cell r="N12486" t="str">
            <v>48000</v>
          </cell>
          <cell r="O12486" t="str">
            <v>2400</v>
          </cell>
          <cell r="P12486" t="str">
            <v>50400</v>
          </cell>
        </row>
        <row r="12487">
          <cell r="A12487" t="str">
            <v>10</v>
          </cell>
          <cell r="B12487" t="str">
            <v>110100</v>
          </cell>
          <cell r="C12487" t="str">
            <v>（株）ナオキクリエイティブ</v>
          </cell>
          <cell r="D12487" t="str">
            <v>管理業務委託契約書</v>
          </cell>
          <cell r="E12487" t="str">
            <v>2007-03-01</v>
          </cell>
          <cell r="F12487" t="str">
            <v>2008-02-29</v>
          </cell>
          <cell r="G12487" t="str">
            <v>ＢＭ諸口</v>
          </cell>
          <cell r="H12487" t="str">
            <v>季離宮</v>
          </cell>
          <cell r="I12487" t="str">
            <v>定期清掃　床面</v>
          </cell>
          <cell r="J12487" t="str">
            <v>0</v>
          </cell>
          <cell r="K12487" t="str">
            <v>2007-07-31</v>
          </cell>
          <cell r="L12487" t="str">
            <v>1</v>
          </cell>
          <cell r="M12487" t="str">
            <v>1</v>
          </cell>
          <cell r="N12487" t="str">
            <v>48000</v>
          </cell>
          <cell r="O12487" t="str">
            <v>2400</v>
          </cell>
          <cell r="P12487" t="str">
            <v>50400</v>
          </cell>
        </row>
        <row r="12488">
          <cell r="A12488" t="str">
            <v>10</v>
          </cell>
          <cell r="B12488" t="str">
            <v>110100</v>
          </cell>
          <cell r="C12488" t="str">
            <v>（株）ナオキクリエイティブ</v>
          </cell>
          <cell r="D12488" t="str">
            <v>管理業務委託契約書</v>
          </cell>
          <cell r="E12488" t="str">
            <v>2007-03-01</v>
          </cell>
          <cell r="F12488" t="str">
            <v>2008-02-29</v>
          </cell>
          <cell r="G12488" t="str">
            <v>ＢＭ諸口</v>
          </cell>
          <cell r="H12488" t="str">
            <v>季離宮</v>
          </cell>
          <cell r="I12488" t="str">
            <v>定期清掃　床面</v>
          </cell>
          <cell r="J12488" t="str">
            <v>0</v>
          </cell>
          <cell r="K12488" t="str">
            <v>2007-10-31</v>
          </cell>
          <cell r="L12488" t="str">
            <v>1</v>
          </cell>
          <cell r="M12488" t="str">
            <v>1</v>
          </cell>
          <cell r="N12488" t="str">
            <v>48000</v>
          </cell>
          <cell r="O12488" t="str">
            <v>2400</v>
          </cell>
          <cell r="P12488" t="str">
            <v>50400</v>
          </cell>
        </row>
        <row r="12489">
          <cell r="A12489" t="str">
            <v>10</v>
          </cell>
          <cell r="B12489" t="str">
            <v>110100</v>
          </cell>
          <cell r="C12489" t="str">
            <v>（株）ナオキクリエイティブ</v>
          </cell>
          <cell r="D12489" t="str">
            <v>管理業務委託契約書</v>
          </cell>
          <cell r="E12489" t="str">
            <v>2007-03-01</v>
          </cell>
          <cell r="F12489" t="str">
            <v>2008-02-29</v>
          </cell>
          <cell r="G12489" t="str">
            <v>ＢＭ諸口</v>
          </cell>
          <cell r="H12489" t="str">
            <v>季離宮</v>
          </cell>
          <cell r="I12489" t="str">
            <v>定期清掃　床面</v>
          </cell>
          <cell r="J12489" t="str">
            <v>0</v>
          </cell>
          <cell r="K12489" t="str">
            <v>2008-01-31</v>
          </cell>
          <cell r="L12489" t="str">
            <v>1</v>
          </cell>
          <cell r="M12489" t="str">
            <v>1</v>
          </cell>
          <cell r="N12489" t="str">
            <v>48000</v>
          </cell>
          <cell r="O12489" t="str">
            <v>2400</v>
          </cell>
          <cell r="P12489" t="str">
            <v>50400</v>
          </cell>
        </row>
        <row r="12490">
          <cell r="A12490" t="str">
            <v>10</v>
          </cell>
          <cell r="B12490" t="str">
            <v>110100</v>
          </cell>
          <cell r="C12490" t="str">
            <v>（株）ナオキクリエイティブ</v>
          </cell>
          <cell r="D12490" t="str">
            <v>管理業務委託契約書</v>
          </cell>
          <cell r="E12490" t="str">
            <v>2007-03-01</v>
          </cell>
          <cell r="F12490" t="str">
            <v>2008-02-29</v>
          </cell>
          <cell r="G12490" t="str">
            <v>ＢＭ諸口</v>
          </cell>
          <cell r="H12490" t="str">
            <v>季離宮</v>
          </cell>
          <cell r="I12490" t="str">
            <v>定時巡回警備</v>
          </cell>
          <cell r="J12490" t="str">
            <v>600000</v>
          </cell>
          <cell r="K12490" t="str">
            <v>2007-03-31</v>
          </cell>
          <cell r="L12490" t="str">
            <v>1</v>
          </cell>
          <cell r="M12490" t="str">
            <v>1</v>
          </cell>
          <cell r="N12490" t="str">
            <v>50000</v>
          </cell>
          <cell r="O12490" t="str">
            <v>2500</v>
          </cell>
          <cell r="P12490" t="str">
            <v>52500</v>
          </cell>
        </row>
        <row r="12491">
          <cell r="A12491" t="str">
            <v>10</v>
          </cell>
          <cell r="B12491" t="str">
            <v>110100</v>
          </cell>
          <cell r="C12491" t="str">
            <v>（株）ナオキクリエイティブ</v>
          </cell>
          <cell r="D12491" t="str">
            <v>管理業務委託契約書</v>
          </cell>
          <cell r="E12491" t="str">
            <v>2007-03-01</v>
          </cell>
          <cell r="F12491" t="str">
            <v>2008-02-29</v>
          </cell>
          <cell r="G12491" t="str">
            <v>ＢＭ諸口</v>
          </cell>
          <cell r="H12491" t="str">
            <v>季離宮</v>
          </cell>
          <cell r="I12491" t="str">
            <v>定時巡回警備</v>
          </cell>
          <cell r="J12491" t="str">
            <v>600000</v>
          </cell>
          <cell r="K12491" t="str">
            <v>2007-04-31</v>
          </cell>
          <cell r="L12491" t="str">
            <v>1</v>
          </cell>
          <cell r="M12491" t="str">
            <v>1</v>
          </cell>
          <cell r="N12491" t="str">
            <v>50000</v>
          </cell>
          <cell r="O12491" t="str">
            <v>2500</v>
          </cell>
          <cell r="P12491" t="str">
            <v>52500</v>
          </cell>
        </row>
        <row r="12492">
          <cell r="A12492" t="str">
            <v>10</v>
          </cell>
          <cell r="B12492" t="str">
            <v>110100</v>
          </cell>
          <cell r="C12492" t="str">
            <v>（株）ナオキクリエイティブ</v>
          </cell>
          <cell r="D12492" t="str">
            <v>管理業務委託契約書</v>
          </cell>
          <cell r="E12492" t="str">
            <v>2007-03-01</v>
          </cell>
          <cell r="F12492" t="str">
            <v>2008-02-29</v>
          </cell>
          <cell r="G12492" t="str">
            <v>ＢＭ諸口</v>
          </cell>
          <cell r="H12492" t="str">
            <v>季離宮</v>
          </cell>
          <cell r="I12492" t="str">
            <v>定時巡回警備</v>
          </cell>
          <cell r="J12492" t="str">
            <v>600000</v>
          </cell>
          <cell r="K12492" t="str">
            <v>2007-05-31</v>
          </cell>
          <cell r="L12492" t="str">
            <v>1</v>
          </cell>
          <cell r="M12492" t="str">
            <v>1</v>
          </cell>
          <cell r="N12492" t="str">
            <v>50000</v>
          </cell>
          <cell r="O12492" t="str">
            <v>2500</v>
          </cell>
          <cell r="P12492" t="str">
            <v>52500</v>
          </cell>
        </row>
        <row r="12493">
          <cell r="A12493" t="str">
            <v>10</v>
          </cell>
          <cell r="B12493" t="str">
            <v>110100</v>
          </cell>
          <cell r="C12493" t="str">
            <v>（株）ナオキクリエイティブ</v>
          </cell>
          <cell r="D12493" t="str">
            <v>管理業務委託契約書</v>
          </cell>
          <cell r="E12493" t="str">
            <v>2007-03-01</v>
          </cell>
          <cell r="F12493" t="str">
            <v>2008-02-29</v>
          </cell>
          <cell r="G12493" t="str">
            <v>ＢＭ諸口</v>
          </cell>
          <cell r="H12493" t="str">
            <v>季離宮</v>
          </cell>
          <cell r="I12493" t="str">
            <v>定時巡回警備</v>
          </cell>
          <cell r="J12493" t="str">
            <v>600000</v>
          </cell>
          <cell r="K12493" t="str">
            <v>2007-06-31</v>
          </cell>
          <cell r="L12493" t="str">
            <v>1</v>
          </cell>
          <cell r="M12493" t="str">
            <v>1</v>
          </cell>
          <cell r="N12493" t="str">
            <v>50000</v>
          </cell>
          <cell r="O12493" t="str">
            <v>2500</v>
          </cell>
          <cell r="P12493" t="str">
            <v>52500</v>
          </cell>
        </row>
        <row r="12494">
          <cell r="A12494" t="str">
            <v>10</v>
          </cell>
          <cell r="B12494" t="str">
            <v>110100</v>
          </cell>
          <cell r="C12494" t="str">
            <v>（株）ナオキクリエイティブ</v>
          </cell>
          <cell r="D12494" t="str">
            <v>管理業務委託契約書</v>
          </cell>
          <cell r="E12494" t="str">
            <v>2007-03-01</v>
          </cell>
          <cell r="F12494" t="str">
            <v>2008-02-29</v>
          </cell>
          <cell r="G12494" t="str">
            <v>ＢＭ諸口</v>
          </cell>
          <cell r="H12494" t="str">
            <v>季離宮</v>
          </cell>
          <cell r="I12494" t="str">
            <v>定時巡回警備</v>
          </cell>
          <cell r="J12494" t="str">
            <v>600000</v>
          </cell>
          <cell r="K12494" t="str">
            <v>2007-07-31</v>
          </cell>
          <cell r="L12494" t="str">
            <v>1</v>
          </cell>
          <cell r="M12494" t="str">
            <v>1</v>
          </cell>
          <cell r="N12494" t="str">
            <v>50000</v>
          </cell>
          <cell r="O12494" t="str">
            <v>2500</v>
          </cell>
          <cell r="P12494" t="str">
            <v>52500</v>
          </cell>
        </row>
        <row r="12495">
          <cell r="A12495" t="str">
            <v>10</v>
          </cell>
          <cell r="B12495" t="str">
            <v>110100</v>
          </cell>
          <cell r="C12495" t="str">
            <v>（株）ナオキクリエイティブ</v>
          </cell>
          <cell r="D12495" t="str">
            <v>管理業務委託契約書</v>
          </cell>
          <cell r="E12495" t="str">
            <v>2007-03-01</v>
          </cell>
          <cell r="F12495" t="str">
            <v>2008-02-29</v>
          </cell>
          <cell r="G12495" t="str">
            <v>ＢＭ諸口</v>
          </cell>
          <cell r="H12495" t="str">
            <v>季離宮</v>
          </cell>
          <cell r="I12495" t="str">
            <v>定時巡回警備</v>
          </cell>
          <cell r="J12495" t="str">
            <v>600000</v>
          </cell>
          <cell r="K12495" t="str">
            <v>2007-08-31</v>
          </cell>
          <cell r="L12495" t="str">
            <v>1</v>
          </cell>
          <cell r="M12495" t="str">
            <v>1</v>
          </cell>
          <cell r="N12495" t="str">
            <v>50000</v>
          </cell>
          <cell r="O12495" t="str">
            <v>2500</v>
          </cell>
          <cell r="P12495" t="str">
            <v>52500</v>
          </cell>
        </row>
        <row r="12496">
          <cell r="A12496" t="str">
            <v>10</v>
          </cell>
          <cell r="B12496" t="str">
            <v>110100</v>
          </cell>
          <cell r="C12496" t="str">
            <v>（株）ナオキクリエイティブ</v>
          </cell>
          <cell r="D12496" t="str">
            <v>管理業務委託契約書</v>
          </cell>
          <cell r="E12496" t="str">
            <v>2007-03-01</v>
          </cell>
          <cell r="F12496" t="str">
            <v>2008-02-29</v>
          </cell>
          <cell r="G12496" t="str">
            <v>ＢＭ諸口</v>
          </cell>
          <cell r="H12496" t="str">
            <v>季離宮</v>
          </cell>
          <cell r="I12496" t="str">
            <v>定時巡回警備</v>
          </cell>
          <cell r="J12496" t="str">
            <v>600000</v>
          </cell>
          <cell r="K12496" t="str">
            <v>2007-09-31</v>
          </cell>
          <cell r="L12496" t="str">
            <v>1</v>
          </cell>
          <cell r="M12496" t="str">
            <v>1</v>
          </cell>
          <cell r="N12496" t="str">
            <v>50000</v>
          </cell>
          <cell r="O12496" t="str">
            <v>2500</v>
          </cell>
          <cell r="P12496" t="str">
            <v>52500</v>
          </cell>
        </row>
        <row r="12497">
          <cell r="A12497" t="str">
            <v>10</v>
          </cell>
          <cell r="B12497" t="str">
            <v>110100</v>
          </cell>
          <cell r="C12497" t="str">
            <v>（株）ナオキクリエイティブ</v>
          </cell>
          <cell r="D12497" t="str">
            <v>管理業務委託契約書</v>
          </cell>
          <cell r="E12497" t="str">
            <v>2007-03-01</v>
          </cell>
          <cell r="F12497" t="str">
            <v>2008-02-29</v>
          </cell>
          <cell r="G12497" t="str">
            <v>ＢＭ諸口</v>
          </cell>
          <cell r="H12497" t="str">
            <v>季離宮</v>
          </cell>
          <cell r="I12497" t="str">
            <v>定時巡回警備</v>
          </cell>
          <cell r="J12497" t="str">
            <v>600000</v>
          </cell>
          <cell r="K12497" t="str">
            <v>2007-10-31</v>
          </cell>
          <cell r="L12497" t="str">
            <v>1</v>
          </cell>
          <cell r="M12497" t="str">
            <v>1</v>
          </cell>
          <cell r="N12497" t="str">
            <v>50000</v>
          </cell>
          <cell r="O12497" t="str">
            <v>2500</v>
          </cell>
          <cell r="P12497" t="str">
            <v>52500</v>
          </cell>
        </row>
        <row r="12498">
          <cell r="A12498" t="str">
            <v>10</v>
          </cell>
          <cell r="B12498" t="str">
            <v>110100</v>
          </cell>
          <cell r="C12498" t="str">
            <v>（株）ナオキクリエイティブ</v>
          </cell>
          <cell r="D12498" t="str">
            <v>管理業務委託契約書</v>
          </cell>
          <cell r="E12498" t="str">
            <v>2007-03-01</v>
          </cell>
          <cell r="F12498" t="str">
            <v>2008-02-29</v>
          </cell>
          <cell r="G12498" t="str">
            <v>ＢＭ諸口</v>
          </cell>
          <cell r="H12498" t="str">
            <v>季離宮</v>
          </cell>
          <cell r="I12498" t="str">
            <v>定時巡回警備</v>
          </cell>
          <cell r="J12498" t="str">
            <v>600000</v>
          </cell>
          <cell r="K12498" t="str">
            <v>2007-11-31</v>
          </cell>
          <cell r="L12498" t="str">
            <v>1</v>
          </cell>
          <cell r="M12498" t="str">
            <v>1</v>
          </cell>
          <cell r="N12498" t="str">
            <v>50000</v>
          </cell>
          <cell r="O12498" t="str">
            <v>2500</v>
          </cell>
          <cell r="P12498" t="str">
            <v>52500</v>
          </cell>
        </row>
        <row r="12499">
          <cell r="A12499" t="str">
            <v>10</v>
          </cell>
          <cell r="B12499" t="str">
            <v>110100</v>
          </cell>
          <cell r="C12499" t="str">
            <v>（株）ナオキクリエイティブ</v>
          </cell>
          <cell r="D12499" t="str">
            <v>管理業務委託契約書</v>
          </cell>
          <cell r="E12499" t="str">
            <v>2007-03-01</v>
          </cell>
          <cell r="F12499" t="str">
            <v>2008-02-29</v>
          </cell>
          <cell r="G12499" t="str">
            <v>ＢＭ諸口</v>
          </cell>
          <cell r="H12499" t="str">
            <v>季離宮</v>
          </cell>
          <cell r="I12499" t="str">
            <v>定時巡回警備</v>
          </cell>
          <cell r="J12499" t="str">
            <v>600000</v>
          </cell>
          <cell r="K12499" t="str">
            <v>2007-12-31</v>
          </cell>
          <cell r="L12499" t="str">
            <v>1</v>
          </cell>
          <cell r="M12499" t="str">
            <v>1</v>
          </cell>
          <cell r="N12499" t="str">
            <v>50000</v>
          </cell>
          <cell r="O12499" t="str">
            <v>2500</v>
          </cell>
          <cell r="P12499" t="str">
            <v>52500</v>
          </cell>
        </row>
        <row r="12500">
          <cell r="A12500" t="str">
            <v>10</v>
          </cell>
          <cell r="B12500" t="str">
            <v>110100</v>
          </cell>
          <cell r="C12500" t="str">
            <v>（株）ナオキクリエイティブ</v>
          </cell>
          <cell r="D12500" t="str">
            <v>管理業務委託契約書</v>
          </cell>
          <cell r="E12500" t="str">
            <v>2007-03-01</v>
          </cell>
          <cell r="F12500" t="str">
            <v>2008-02-29</v>
          </cell>
          <cell r="G12500" t="str">
            <v>ＢＭ諸口</v>
          </cell>
          <cell r="H12500" t="str">
            <v>季離宮</v>
          </cell>
          <cell r="I12500" t="str">
            <v>定時巡回警備</v>
          </cell>
          <cell r="J12500" t="str">
            <v>600000</v>
          </cell>
          <cell r="K12500" t="str">
            <v>2008-01-31</v>
          </cell>
          <cell r="L12500" t="str">
            <v>1</v>
          </cell>
          <cell r="M12500" t="str">
            <v>1</v>
          </cell>
          <cell r="N12500" t="str">
            <v>50000</v>
          </cell>
          <cell r="O12500" t="str">
            <v>2500</v>
          </cell>
          <cell r="P12500" t="str">
            <v>52500</v>
          </cell>
        </row>
        <row r="12501">
          <cell r="A12501" t="str">
            <v>10</v>
          </cell>
          <cell r="B12501" t="str">
            <v>110100</v>
          </cell>
          <cell r="C12501" t="str">
            <v>（株）ナオキクリエイティブ</v>
          </cell>
          <cell r="D12501" t="str">
            <v>管理業務委託契約書</v>
          </cell>
          <cell r="E12501" t="str">
            <v>2007-03-01</v>
          </cell>
          <cell r="F12501" t="str">
            <v>2008-02-29</v>
          </cell>
          <cell r="G12501" t="str">
            <v>ＢＭ諸口</v>
          </cell>
          <cell r="H12501" t="str">
            <v>季離宮</v>
          </cell>
          <cell r="I12501" t="str">
            <v>定時巡回警備</v>
          </cell>
          <cell r="J12501" t="str">
            <v>600000</v>
          </cell>
          <cell r="K12501" t="str">
            <v>2008-02-31</v>
          </cell>
          <cell r="L12501" t="str">
            <v>1</v>
          </cell>
          <cell r="M12501" t="str">
            <v>1</v>
          </cell>
          <cell r="N12501" t="str">
            <v>50000</v>
          </cell>
          <cell r="O12501" t="str">
            <v>2500</v>
          </cell>
          <cell r="P12501" t="str">
            <v>52500</v>
          </cell>
        </row>
        <row r="12502">
          <cell r="A12502" t="str">
            <v>10</v>
          </cell>
          <cell r="B12502" t="str">
            <v>110100</v>
          </cell>
          <cell r="C12502" t="str">
            <v>（株）ナオキクリエイティブ</v>
          </cell>
          <cell r="D12502" t="str">
            <v>管理業務委託契約書</v>
          </cell>
          <cell r="E12502" t="str">
            <v>2007-03-01</v>
          </cell>
          <cell r="F12502" t="str">
            <v>2008-02-29</v>
          </cell>
          <cell r="G12502" t="str">
            <v>ＢＭ諸口</v>
          </cell>
          <cell r="H12502" t="str">
            <v>季離宮</v>
          </cell>
          <cell r="I12502" t="str">
            <v>日常清掃（朝勤務）</v>
          </cell>
          <cell r="J12502" t="str">
            <v>1339920</v>
          </cell>
          <cell r="K12502" t="str">
            <v>2007-03-31</v>
          </cell>
          <cell r="L12502" t="str">
            <v>1</v>
          </cell>
          <cell r="M12502" t="str">
            <v>1</v>
          </cell>
          <cell r="N12502" t="str">
            <v>111660</v>
          </cell>
          <cell r="O12502" t="str">
            <v>5583</v>
          </cell>
          <cell r="P12502" t="str">
            <v>117243</v>
          </cell>
        </row>
        <row r="12503">
          <cell r="A12503" t="str">
            <v>10</v>
          </cell>
          <cell r="B12503" t="str">
            <v>110100</v>
          </cell>
          <cell r="C12503" t="str">
            <v>（株）ナオキクリエイティブ</v>
          </cell>
          <cell r="D12503" t="str">
            <v>管理業務委託契約書</v>
          </cell>
          <cell r="E12503" t="str">
            <v>2007-03-01</v>
          </cell>
          <cell r="F12503" t="str">
            <v>2008-02-29</v>
          </cell>
          <cell r="G12503" t="str">
            <v>ＢＭ諸口</v>
          </cell>
          <cell r="H12503" t="str">
            <v>季離宮</v>
          </cell>
          <cell r="I12503" t="str">
            <v>日常清掃（朝勤務）</v>
          </cell>
          <cell r="J12503" t="str">
            <v>1339920</v>
          </cell>
          <cell r="K12503" t="str">
            <v>2007-04-31</v>
          </cell>
          <cell r="L12503" t="str">
            <v>1</v>
          </cell>
          <cell r="M12503" t="str">
            <v>1</v>
          </cell>
          <cell r="N12503" t="str">
            <v>111660</v>
          </cell>
          <cell r="O12503" t="str">
            <v>5583</v>
          </cell>
          <cell r="P12503" t="str">
            <v>117243</v>
          </cell>
        </row>
        <row r="12504">
          <cell r="A12504" t="str">
            <v>10</v>
          </cell>
          <cell r="B12504" t="str">
            <v>110100</v>
          </cell>
          <cell r="C12504" t="str">
            <v>（株）ナオキクリエイティブ</v>
          </cell>
          <cell r="D12504" t="str">
            <v>管理業務委託契約書</v>
          </cell>
          <cell r="E12504" t="str">
            <v>2007-03-01</v>
          </cell>
          <cell r="F12504" t="str">
            <v>2008-02-29</v>
          </cell>
          <cell r="G12504" t="str">
            <v>ＢＭ諸口</v>
          </cell>
          <cell r="H12504" t="str">
            <v>季離宮</v>
          </cell>
          <cell r="I12504" t="str">
            <v>日常清掃（朝勤務）</v>
          </cell>
          <cell r="J12504" t="str">
            <v>1339920</v>
          </cell>
          <cell r="K12504" t="str">
            <v>2007-05-31</v>
          </cell>
          <cell r="L12504" t="str">
            <v>1</v>
          </cell>
          <cell r="M12504" t="str">
            <v>1</v>
          </cell>
          <cell r="N12504" t="str">
            <v>111660</v>
          </cell>
          <cell r="O12504" t="str">
            <v>5583</v>
          </cell>
          <cell r="P12504" t="str">
            <v>117243</v>
          </cell>
        </row>
        <row r="12505">
          <cell r="A12505" t="str">
            <v>10</v>
          </cell>
          <cell r="B12505" t="str">
            <v>110100</v>
          </cell>
          <cell r="C12505" t="str">
            <v>（株）ナオキクリエイティブ</v>
          </cell>
          <cell r="D12505" t="str">
            <v>管理業務委託契約書</v>
          </cell>
          <cell r="E12505" t="str">
            <v>2007-03-01</v>
          </cell>
          <cell r="F12505" t="str">
            <v>2008-02-29</v>
          </cell>
          <cell r="G12505" t="str">
            <v>ＢＭ諸口</v>
          </cell>
          <cell r="H12505" t="str">
            <v>季離宮</v>
          </cell>
          <cell r="I12505" t="str">
            <v>日常清掃（朝勤務）</v>
          </cell>
          <cell r="J12505" t="str">
            <v>1339920</v>
          </cell>
          <cell r="K12505" t="str">
            <v>2007-06-31</v>
          </cell>
          <cell r="L12505" t="str">
            <v>1</v>
          </cell>
          <cell r="M12505" t="str">
            <v>1</v>
          </cell>
          <cell r="N12505" t="str">
            <v>111660</v>
          </cell>
          <cell r="O12505" t="str">
            <v>5583</v>
          </cell>
          <cell r="P12505" t="str">
            <v>117243</v>
          </cell>
        </row>
        <row r="12506">
          <cell r="A12506" t="str">
            <v>10</v>
          </cell>
          <cell r="B12506" t="str">
            <v>110100</v>
          </cell>
          <cell r="C12506" t="str">
            <v>（株）ナオキクリエイティブ</v>
          </cell>
          <cell r="D12506" t="str">
            <v>管理業務委託契約書</v>
          </cell>
          <cell r="E12506" t="str">
            <v>2007-03-01</v>
          </cell>
          <cell r="F12506" t="str">
            <v>2008-02-29</v>
          </cell>
          <cell r="G12506" t="str">
            <v>ＢＭ諸口</v>
          </cell>
          <cell r="H12506" t="str">
            <v>季離宮</v>
          </cell>
          <cell r="I12506" t="str">
            <v>日常清掃（朝勤務）</v>
          </cell>
          <cell r="J12506" t="str">
            <v>1339920</v>
          </cell>
          <cell r="K12506" t="str">
            <v>2007-07-31</v>
          </cell>
          <cell r="L12506" t="str">
            <v>1</v>
          </cell>
          <cell r="M12506" t="str">
            <v>1</v>
          </cell>
          <cell r="N12506" t="str">
            <v>111660</v>
          </cell>
          <cell r="O12506" t="str">
            <v>5583</v>
          </cell>
          <cell r="P12506" t="str">
            <v>117243</v>
          </cell>
        </row>
        <row r="12507">
          <cell r="A12507" t="str">
            <v>10</v>
          </cell>
          <cell r="B12507" t="str">
            <v>110100</v>
          </cell>
          <cell r="C12507" t="str">
            <v>（株）ナオキクリエイティブ</v>
          </cell>
          <cell r="D12507" t="str">
            <v>管理業務委託契約書</v>
          </cell>
          <cell r="E12507" t="str">
            <v>2007-03-01</v>
          </cell>
          <cell r="F12507" t="str">
            <v>2008-02-29</v>
          </cell>
          <cell r="G12507" t="str">
            <v>ＢＭ諸口</v>
          </cell>
          <cell r="H12507" t="str">
            <v>季離宮</v>
          </cell>
          <cell r="I12507" t="str">
            <v>日常清掃（朝勤務）</v>
          </cell>
          <cell r="J12507" t="str">
            <v>1339920</v>
          </cell>
          <cell r="K12507" t="str">
            <v>2007-08-31</v>
          </cell>
          <cell r="L12507" t="str">
            <v>1</v>
          </cell>
          <cell r="M12507" t="str">
            <v>1</v>
          </cell>
          <cell r="N12507" t="str">
            <v>111660</v>
          </cell>
          <cell r="O12507" t="str">
            <v>5583</v>
          </cell>
          <cell r="P12507" t="str">
            <v>117243</v>
          </cell>
        </row>
        <row r="12508">
          <cell r="A12508" t="str">
            <v>10</v>
          </cell>
          <cell r="B12508" t="str">
            <v>110100</v>
          </cell>
          <cell r="C12508" t="str">
            <v>（株）ナオキクリエイティブ</v>
          </cell>
          <cell r="D12508" t="str">
            <v>管理業務委託契約書</v>
          </cell>
          <cell r="E12508" t="str">
            <v>2007-03-01</v>
          </cell>
          <cell r="F12508" t="str">
            <v>2008-02-29</v>
          </cell>
          <cell r="G12508" t="str">
            <v>ＢＭ諸口</v>
          </cell>
          <cell r="H12508" t="str">
            <v>季離宮</v>
          </cell>
          <cell r="I12508" t="str">
            <v>日常清掃（朝勤務）</v>
          </cell>
          <cell r="J12508" t="str">
            <v>1339920</v>
          </cell>
          <cell r="K12508" t="str">
            <v>2007-09-31</v>
          </cell>
          <cell r="L12508" t="str">
            <v>1</v>
          </cell>
          <cell r="M12508" t="str">
            <v>1</v>
          </cell>
          <cell r="N12508" t="str">
            <v>111660</v>
          </cell>
          <cell r="O12508" t="str">
            <v>5583</v>
          </cell>
          <cell r="P12508" t="str">
            <v>117243</v>
          </cell>
        </row>
        <row r="12509">
          <cell r="A12509" t="str">
            <v>10</v>
          </cell>
          <cell r="B12509" t="str">
            <v>110100</v>
          </cell>
          <cell r="C12509" t="str">
            <v>（株）ナオキクリエイティブ</v>
          </cell>
          <cell r="D12509" t="str">
            <v>管理業務委託契約書</v>
          </cell>
          <cell r="E12509" t="str">
            <v>2007-03-01</v>
          </cell>
          <cell r="F12509" t="str">
            <v>2008-02-29</v>
          </cell>
          <cell r="G12509" t="str">
            <v>ＢＭ諸口</v>
          </cell>
          <cell r="H12509" t="str">
            <v>季離宮</v>
          </cell>
          <cell r="I12509" t="str">
            <v>日常清掃（朝勤務）</v>
          </cell>
          <cell r="J12509" t="str">
            <v>1339920</v>
          </cell>
          <cell r="K12509" t="str">
            <v>2007-10-31</v>
          </cell>
          <cell r="L12509" t="str">
            <v>1</v>
          </cell>
          <cell r="M12509" t="str">
            <v>1</v>
          </cell>
          <cell r="N12509" t="str">
            <v>111660</v>
          </cell>
          <cell r="O12509" t="str">
            <v>5583</v>
          </cell>
          <cell r="P12509" t="str">
            <v>117243</v>
          </cell>
        </row>
        <row r="12510">
          <cell r="A12510" t="str">
            <v>10</v>
          </cell>
          <cell r="B12510" t="str">
            <v>110100</v>
          </cell>
          <cell r="C12510" t="str">
            <v>（株）ナオキクリエイティブ</v>
          </cell>
          <cell r="D12510" t="str">
            <v>管理業務委託契約書</v>
          </cell>
          <cell r="E12510" t="str">
            <v>2007-03-01</v>
          </cell>
          <cell r="F12510" t="str">
            <v>2008-02-29</v>
          </cell>
          <cell r="G12510" t="str">
            <v>ＢＭ諸口</v>
          </cell>
          <cell r="H12510" t="str">
            <v>季離宮</v>
          </cell>
          <cell r="I12510" t="str">
            <v>日常清掃（朝勤務）</v>
          </cell>
          <cell r="J12510" t="str">
            <v>1339920</v>
          </cell>
          <cell r="K12510" t="str">
            <v>2007-11-31</v>
          </cell>
          <cell r="L12510" t="str">
            <v>1</v>
          </cell>
          <cell r="M12510" t="str">
            <v>1</v>
          </cell>
          <cell r="N12510" t="str">
            <v>111660</v>
          </cell>
          <cell r="O12510" t="str">
            <v>5583</v>
          </cell>
          <cell r="P12510" t="str">
            <v>117243</v>
          </cell>
        </row>
        <row r="12511">
          <cell r="A12511" t="str">
            <v>10</v>
          </cell>
          <cell r="B12511" t="str">
            <v>110100</v>
          </cell>
          <cell r="C12511" t="str">
            <v>（株）ナオキクリエイティブ</v>
          </cell>
          <cell r="D12511" t="str">
            <v>管理業務委託契約書</v>
          </cell>
          <cell r="E12511" t="str">
            <v>2007-03-01</v>
          </cell>
          <cell r="F12511" t="str">
            <v>2008-02-29</v>
          </cell>
          <cell r="G12511" t="str">
            <v>ＢＭ諸口</v>
          </cell>
          <cell r="H12511" t="str">
            <v>季離宮</v>
          </cell>
          <cell r="I12511" t="str">
            <v>日常清掃（朝勤務）</v>
          </cell>
          <cell r="J12511" t="str">
            <v>1339920</v>
          </cell>
          <cell r="K12511" t="str">
            <v>2007-12-31</v>
          </cell>
          <cell r="L12511" t="str">
            <v>1</v>
          </cell>
          <cell r="M12511" t="str">
            <v>1</v>
          </cell>
          <cell r="N12511" t="str">
            <v>111660</v>
          </cell>
          <cell r="O12511" t="str">
            <v>5583</v>
          </cell>
          <cell r="P12511" t="str">
            <v>117243</v>
          </cell>
        </row>
        <row r="12512">
          <cell r="A12512" t="str">
            <v>10</v>
          </cell>
          <cell r="B12512" t="str">
            <v>110100</v>
          </cell>
          <cell r="C12512" t="str">
            <v>（株）ナオキクリエイティブ</v>
          </cell>
          <cell r="D12512" t="str">
            <v>管理業務委託契約書</v>
          </cell>
          <cell r="E12512" t="str">
            <v>2007-03-01</v>
          </cell>
          <cell r="F12512" t="str">
            <v>2008-02-29</v>
          </cell>
          <cell r="G12512" t="str">
            <v>ＢＭ諸口</v>
          </cell>
          <cell r="H12512" t="str">
            <v>季離宮</v>
          </cell>
          <cell r="I12512" t="str">
            <v>日常清掃（朝勤務）</v>
          </cell>
          <cell r="J12512" t="str">
            <v>1339920</v>
          </cell>
          <cell r="K12512" t="str">
            <v>2008-01-31</v>
          </cell>
          <cell r="L12512" t="str">
            <v>1</v>
          </cell>
          <cell r="M12512" t="str">
            <v>1</v>
          </cell>
          <cell r="N12512" t="str">
            <v>111660</v>
          </cell>
          <cell r="O12512" t="str">
            <v>5583</v>
          </cell>
          <cell r="P12512" t="str">
            <v>117243</v>
          </cell>
        </row>
        <row r="12513">
          <cell r="A12513" t="str">
            <v>10</v>
          </cell>
          <cell r="B12513" t="str">
            <v>110100</v>
          </cell>
          <cell r="C12513" t="str">
            <v>（株）ナオキクリエイティブ</v>
          </cell>
          <cell r="D12513" t="str">
            <v>管理業務委託契約書</v>
          </cell>
          <cell r="E12513" t="str">
            <v>2007-03-01</v>
          </cell>
          <cell r="F12513" t="str">
            <v>2008-02-29</v>
          </cell>
          <cell r="G12513" t="str">
            <v>ＢＭ諸口</v>
          </cell>
          <cell r="H12513" t="str">
            <v>季離宮</v>
          </cell>
          <cell r="I12513" t="str">
            <v>日常清掃（朝勤務）</v>
          </cell>
          <cell r="J12513" t="str">
            <v>1339920</v>
          </cell>
          <cell r="K12513" t="str">
            <v>2008-02-31</v>
          </cell>
          <cell r="L12513" t="str">
            <v>1</v>
          </cell>
          <cell r="M12513" t="str">
            <v>1</v>
          </cell>
          <cell r="N12513" t="str">
            <v>111660</v>
          </cell>
          <cell r="O12513" t="str">
            <v>5583</v>
          </cell>
          <cell r="P12513" t="str">
            <v>117243</v>
          </cell>
        </row>
        <row r="12514">
          <cell r="A12514" t="str">
            <v>10</v>
          </cell>
          <cell r="B12514" t="str">
            <v>110100</v>
          </cell>
          <cell r="C12514" t="str">
            <v>（株）ナオキクリエイティブ</v>
          </cell>
          <cell r="D12514" t="str">
            <v>管理業務委託契約書</v>
          </cell>
          <cell r="E12514" t="str">
            <v>2007-03-01</v>
          </cell>
          <cell r="F12514" t="str">
            <v>2008-02-29</v>
          </cell>
          <cell r="G12514" t="str">
            <v>ＢＭ諸口</v>
          </cell>
          <cell r="H12514" t="str">
            <v>季離宮</v>
          </cell>
          <cell r="I12514" t="str">
            <v>備品保守工具及び消耗品リース</v>
          </cell>
          <cell r="J12514" t="str">
            <v>96000</v>
          </cell>
          <cell r="K12514" t="str">
            <v>2007-03-31</v>
          </cell>
          <cell r="L12514" t="str">
            <v>1</v>
          </cell>
          <cell r="M12514" t="str">
            <v>1</v>
          </cell>
          <cell r="N12514" t="str">
            <v>8000</v>
          </cell>
          <cell r="O12514" t="str">
            <v>400</v>
          </cell>
          <cell r="P12514" t="str">
            <v>8400</v>
          </cell>
        </row>
        <row r="12515">
          <cell r="A12515" t="str">
            <v>10</v>
          </cell>
          <cell r="B12515" t="str">
            <v>110100</v>
          </cell>
          <cell r="C12515" t="str">
            <v>（株）ナオキクリエイティブ</v>
          </cell>
          <cell r="D12515" t="str">
            <v>管理業務委託契約書</v>
          </cell>
          <cell r="E12515" t="str">
            <v>2007-03-01</v>
          </cell>
          <cell r="F12515" t="str">
            <v>2008-02-29</v>
          </cell>
          <cell r="G12515" t="str">
            <v>ＢＭ諸口</v>
          </cell>
          <cell r="H12515" t="str">
            <v>季離宮</v>
          </cell>
          <cell r="I12515" t="str">
            <v>備品保守工具及び消耗品リース</v>
          </cell>
          <cell r="J12515" t="str">
            <v>96000</v>
          </cell>
          <cell r="K12515" t="str">
            <v>2007-04-31</v>
          </cell>
          <cell r="L12515" t="str">
            <v>1</v>
          </cell>
          <cell r="M12515" t="str">
            <v>1</v>
          </cell>
          <cell r="N12515" t="str">
            <v>8000</v>
          </cell>
          <cell r="O12515" t="str">
            <v>400</v>
          </cell>
          <cell r="P12515" t="str">
            <v>8400</v>
          </cell>
        </row>
        <row r="12516">
          <cell r="A12516" t="str">
            <v>10</v>
          </cell>
          <cell r="B12516" t="str">
            <v>110100</v>
          </cell>
          <cell r="C12516" t="str">
            <v>（株）ナオキクリエイティブ</v>
          </cell>
          <cell r="D12516" t="str">
            <v>管理業務委託契約書</v>
          </cell>
          <cell r="E12516" t="str">
            <v>2007-03-01</v>
          </cell>
          <cell r="F12516" t="str">
            <v>2008-02-29</v>
          </cell>
          <cell r="G12516" t="str">
            <v>ＢＭ諸口</v>
          </cell>
          <cell r="H12516" t="str">
            <v>季離宮</v>
          </cell>
          <cell r="I12516" t="str">
            <v>備品保守工具及び消耗品リース</v>
          </cell>
          <cell r="J12516" t="str">
            <v>96000</v>
          </cell>
          <cell r="K12516" t="str">
            <v>2007-05-31</v>
          </cell>
          <cell r="L12516" t="str">
            <v>1</v>
          </cell>
          <cell r="M12516" t="str">
            <v>1</v>
          </cell>
          <cell r="N12516" t="str">
            <v>8000</v>
          </cell>
          <cell r="O12516" t="str">
            <v>400</v>
          </cell>
          <cell r="P12516" t="str">
            <v>8400</v>
          </cell>
        </row>
        <row r="12517">
          <cell r="A12517" t="str">
            <v>10</v>
          </cell>
          <cell r="B12517" t="str">
            <v>110100</v>
          </cell>
          <cell r="C12517" t="str">
            <v>（株）ナオキクリエイティブ</v>
          </cell>
          <cell r="D12517" t="str">
            <v>管理業務委託契約書</v>
          </cell>
          <cell r="E12517" t="str">
            <v>2007-03-01</v>
          </cell>
          <cell r="F12517" t="str">
            <v>2008-02-29</v>
          </cell>
          <cell r="G12517" t="str">
            <v>ＢＭ諸口</v>
          </cell>
          <cell r="H12517" t="str">
            <v>季離宮</v>
          </cell>
          <cell r="I12517" t="str">
            <v>備品保守工具及び消耗品リース</v>
          </cell>
          <cell r="J12517" t="str">
            <v>96000</v>
          </cell>
          <cell r="K12517" t="str">
            <v>2007-06-31</v>
          </cell>
          <cell r="L12517" t="str">
            <v>1</v>
          </cell>
          <cell r="M12517" t="str">
            <v>1</v>
          </cell>
          <cell r="N12517" t="str">
            <v>8000</v>
          </cell>
          <cell r="O12517" t="str">
            <v>400</v>
          </cell>
          <cell r="P12517" t="str">
            <v>8400</v>
          </cell>
        </row>
        <row r="12518">
          <cell r="A12518" t="str">
            <v>10</v>
          </cell>
          <cell r="B12518" t="str">
            <v>110100</v>
          </cell>
          <cell r="C12518" t="str">
            <v>（株）ナオキクリエイティブ</v>
          </cell>
          <cell r="D12518" t="str">
            <v>管理業務委託契約書</v>
          </cell>
          <cell r="E12518" t="str">
            <v>2007-03-01</v>
          </cell>
          <cell r="F12518" t="str">
            <v>2008-02-29</v>
          </cell>
          <cell r="G12518" t="str">
            <v>ＢＭ諸口</v>
          </cell>
          <cell r="H12518" t="str">
            <v>季離宮</v>
          </cell>
          <cell r="I12518" t="str">
            <v>備品保守工具及び消耗品リース</v>
          </cell>
          <cell r="J12518" t="str">
            <v>96000</v>
          </cell>
          <cell r="K12518" t="str">
            <v>2007-07-31</v>
          </cell>
          <cell r="L12518" t="str">
            <v>1</v>
          </cell>
          <cell r="M12518" t="str">
            <v>1</v>
          </cell>
          <cell r="N12518" t="str">
            <v>8000</v>
          </cell>
          <cell r="O12518" t="str">
            <v>400</v>
          </cell>
          <cell r="P12518" t="str">
            <v>8400</v>
          </cell>
        </row>
        <row r="12519">
          <cell r="A12519" t="str">
            <v>10</v>
          </cell>
          <cell r="B12519" t="str">
            <v>110100</v>
          </cell>
          <cell r="C12519" t="str">
            <v>（株）ナオキクリエイティブ</v>
          </cell>
          <cell r="D12519" t="str">
            <v>管理業務委託契約書</v>
          </cell>
          <cell r="E12519" t="str">
            <v>2007-03-01</v>
          </cell>
          <cell r="F12519" t="str">
            <v>2008-02-29</v>
          </cell>
          <cell r="G12519" t="str">
            <v>ＢＭ諸口</v>
          </cell>
          <cell r="H12519" t="str">
            <v>季離宮</v>
          </cell>
          <cell r="I12519" t="str">
            <v>備品保守工具及び消耗品リース</v>
          </cell>
          <cell r="J12519" t="str">
            <v>96000</v>
          </cell>
          <cell r="K12519" t="str">
            <v>2007-08-31</v>
          </cell>
          <cell r="L12519" t="str">
            <v>1</v>
          </cell>
          <cell r="M12519" t="str">
            <v>1</v>
          </cell>
          <cell r="N12519" t="str">
            <v>8000</v>
          </cell>
          <cell r="O12519" t="str">
            <v>400</v>
          </cell>
          <cell r="P12519" t="str">
            <v>8400</v>
          </cell>
        </row>
        <row r="12520">
          <cell r="A12520" t="str">
            <v>10</v>
          </cell>
          <cell r="B12520" t="str">
            <v>110100</v>
          </cell>
          <cell r="C12520" t="str">
            <v>（株）ナオキクリエイティブ</v>
          </cell>
          <cell r="D12520" t="str">
            <v>管理業務委託契約書</v>
          </cell>
          <cell r="E12520" t="str">
            <v>2007-03-01</v>
          </cell>
          <cell r="F12520" t="str">
            <v>2008-02-29</v>
          </cell>
          <cell r="G12520" t="str">
            <v>ＢＭ諸口</v>
          </cell>
          <cell r="H12520" t="str">
            <v>季離宮</v>
          </cell>
          <cell r="I12520" t="str">
            <v>備品保守工具及び消耗品リース</v>
          </cell>
          <cell r="J12520" t="str">
            <v>96000</v>
          </cell>
          <cell r="K12520" t="str">
            <v>2007-09-31</v>
          </cell>
          <cell r="L12520" t="str">
            <v>1</v>
          </cell>
          <cell r="M12520" t="str">
            <v>1</v>
          </cell>
          <cell r="N12520" t="str">
            <v>8000</v>
          </cell>
          <cell r="O12520" t="str">
            <v>400</v>
          </cell>
          <cell r="P12520" t="str">
            <v>8400</v>
          </cell>
        </row>
        <row r="12521">
          <cell r="A12521" t="str">
            <v>10</v>
          </cell>
          <cell r="B12521" t="str">
            <v>110100</v>
          </cell>
          <cell r="C12521" t="str">
            <v>（株）ナオキクリエイティブ</v>
          </cell>
          <cell r="D12521" t="str">
            <v>管理業務委託契約書</v>
          </cell>
          <cell r="E12521" t="str">
            <v>2007-03-01</v>
          </cell>
          <cell r="F12521" t="str">
            <v>2008-02-29</v>
          </cell>
          <cell r="G12521" t="str">
            <v>ＢＭ諸口</v>
          </cell>
          <cell r="H12521" t="str">
            <v>季離宮</v>
          </cell>
          <cell r="I12521" t="str">
            <v>備品保守工具及び消耗品リース</v>
          </cell>
          <cell r="J12521" t="str">
            <v>96000</v>
          </cell>
          <cell r="K12521" t="str">
            <v>2007-10-31</v>
          </cell>
          <cell r="L12521" t="str">
            <v>1</v>
          </cell>
          <cell r="M12521" t="str">
            <v>1</v>
          </cell>
          <cell r="N12521" t="str">
            <v>8000</v>
          </cell>
          <cell r="O12521" t="str">
            <v>400</v>
          </cell>
          <cell r="P12521" t="str">
            <v>8400</v>
          </cell>
        </row>
        <row r="12522">
          <cell r="A12522" t="str">
            <v>10</v>
          </cell>
          <cell r="B12522" t="str">
            <v>110100</v>
          </cell>
          <cell r="C12522" t="str">
            <v>（株）ナオキクリエイティブ</v>
          </cell>
          <cell r="D12522" t="str">
            <v>管理業務委託契約書</v>
          </cell>
          <cell r="E12522" t="str">
            <v>2007-03-01</v>
          </cell>
          <cell r="F12522" t="str">
            <v>2008-02-29</v>
          </cell>
          <cell r="G12522" t="str">
            <v>ＢＭ諸口</v>
          </cell>
          <cell r="H12522" t="str">
            <v>季離宮</v>
          </cell>
          <cell r="I12522" t="str">
            <v>備品保守工具及び消耗品リース</v>
          </cell>
          <cell r="J12522" t="str">
            <v>96000</v>
          </cell>
          <cell r="K12522" t="str">
            <v>2007-11-31</v>
          </cell>
          <cell r="L12522" t="str">
            <v>1</v>
          </cell>
          <cell r="M12522" t="str">
            <v>1</v>
          </cell>
          <cell r="N12522" t="str">
            <v>8000</v>
          </cell>
          <cell r="O12522" t="str">
            <v>400</v>
          </cell>
          <cell r="P12522" t="str">
            <v>8400</v>
          </cell>
        </row>
        <row r="12523">
          <cell r="A12523" t="str">
            <v>10</v>
          </cell>
          <cell r="B12523" t="str">
            <v>110100</v>
          </cell>
          <cell r="C12523" t="str">
            <v>（株）ナオキクリエイティブ</v>
          </cell>
          <cell r="D12523" t="str">
            <v>管理業務委託契約書</v>
          </cell>
          <cell r="E12523" t="str">
            <v>2007-03-01</v>
          </cell>
          <cell r="F12523" t="str">
            <v>2008-02-29</v>
          </cell>
          <cell r="G12523" t="str">
            <v>ＢＭ諸口</v>
          </cell>
          <cell r="H12523" t="str">
            <v>季離宮</v>
          </cell>
          <cell r="I12523" t="str">
            <v>備品保守工具及び消耗品リース</v>
          </cell>
          <cell r="J12523" t="str">
            <v>96000</v>
          </cell>
          <cell r="K12523" t="str">
            <v>2007-12-31</v>
          </cell>
          <cell r="L12523" t="str">
            <v>1</v>
          </cell>
          <cell r="M12523" t="str">
            <v>1</v>
          </cell>
          <cell r="N12523" t="str">
            <v>8000</v>
          </cell>
          <cell r="O12523" t="str">
            <v>400</v>
          </cell>
          <cell r="P12523" t="str">
            <v>8400</v>
          </cell>
        </row>
        <row r="12524">
          <cell r="A12524" t="str">
            <v>10</v>
          </cell>
          <cell r="B12524" t="str">
            <v>110100</v>
          </cell>
          <cell r="C12524" t="str">
            <v>（株）ナオキクリエイティブ</v>
          </cell>
          <cell r="D12524" t="str">
            <v>管理業務委託契約書</v>
          </cell>
          <cell r="E12524" t="str">
            <v>2007-03-01</v>
          </cell>
          <cell r="F12524" t="str">
            <v>2008-02-29</v>
          </cell>
          <cell r="G12524" t="str">
            <v>ＢＭ諸口</v>
          </cell>
          <cell r="H12524" t="str">
            <v>季離宮</v>
          </cell>
          <cell r="I12524" t="str">
            <v>備品保守工具及び消耗品リース</v>
          </cell>
          <cell r="J12524" t="str">
            <v>96000</v>
          </cell>
          <cell r="K12524" t="str">
            <v>2008-01-31</v>
          </cell>
          <cell r="L12524" t="str">
            <v>1</v>
          </cell>
          <cell r="M12524" t="str">
            <v>1</v>
          </cell>
          <cell r="N12524" t="str">
            <v>8000</v>
          </cell>
          <cell r="O12524" t="str">
            <v>400</v>
          </cell>
          <cell r="P12524" t="str">
            <v>8400</v>
          </cell>
        </row>
        <row r="12525">
          <cell r="A12525" t="str">
            <v>10</v>
          </cell>
          <cell r="B12525" t="str">
            <v>110100</v>
          </cell>
          <cell r="C12525" t="str">
            <v>（株）ナオキクリエイティブ</v>
          </cell>
          <cell r="D12525" t="str">
            <v>管理業務委託契約書</v>
          </cell>
          <cell r="E12525" t="str">
            <v>2007-03-01</v>
          </cell>
          <cell r="F12525" t="str">
            <v>2008-02-29</v>
          </cell>
          <cell r="G12525" t="str">
            <v>ＢＭ諸口</v>
          </cell>
          <cell r="H12525" t="str">
            <v>季離宮</v>
          </cell>
          <cell r="I12525" t="str">
            <v>備品保守工具及び消耗品リース</v>
          </cell>
          <cell r="J12525" t="str">
            <v>96000</v>
          </cell>
          <cell r="K12525" t="str">
            <v>2008-02-31</v>
          </cell>
          <cell r="L12525" t="str">
            <v>1</v>
          </cell>
          <cell r="M12525" t="str">
            <v>1</v>
          </cell>
          <cell r="N12525" t="str">
            <v>8000</v>
          </cell>
          <cell r="O12525" t="str">
            <v>400</v>
          </cell>
          <cell r="P12525" t="str">
            <v>8400</v>
          </cell>
        </row>
        <row r="12526">
          <cell r="A12526" t="str">
            <v>10</v>
          </cell>
          <cell r="B12526" t="str">
            <v>110100</v>
          </cell>
          <cell r="C12526" t="str">
            <v>（株）ナオキクリエイティブ</v>
          </cell>
          <cell r="D12526" t="str">
            <v>管理業務委託契約書</v>
          </cell>
          <cell r="E12526" t="str">
            <v>2007-03-01</v>
          </cell>
          <cell r="F12526" t="str">
            <v>2008-02-29</v>
          </cell>
          <cell r="G12526" t="str">
            <v>ＢＭ諸口</v>
          </cell>
          <cell r="H12526" t="str">
            <v>季離宮</v>
          </cell>
          <cell r="I12526" t="str">
            <v>保全業務（昼巡回点検）</v>
          </cell>
          <cell r="J12526" t="str">
            <v>558000</v>
          </cell>
          <cell r="K12526" t="str">
            <v>2007-03-31</v>
          </cell>
          <cell r="L12526" t="str">
            <v>1</v>
          </cell>
          <cell r="M12526" t="str">
            <v>1</v>
          </cell>
          <cell r="N12526" t="str">
            <v>46500</v>
          </cell>
          <cell r="O12526" t="str">
            <v>2325</v>
          </cell>
          <cell r="P12526" t="str">
            <v>48825</v>
          </cell>
        </row>
        <row r="12527">
          <cell r="A12527" t="str">
            <v>10</v>
          </cell>
          <cell r="B12527" t="str">
            <v>110100</v>
          </cell>
          <cell r="C12527" t="str">
            <v>（株）ナオキクリエイティブ</v>
          </cell>
          <cell r="D12527" t="str">
            <v>管理業務委託契約書</v>
          </cell>
          <cell r="E12527" t="str">
            <v>2007-03-01</v>
          </cell>
          <cell r="F12527" t="str">
            <v>2008-02-29</v>
          </cell>
          <cell r="G12527" t="str">
            <v>ＢＭ諸口</v>
          </cell>
          <cell r="H12527" t="str">
            <v>季離宮</v>
          </cell>
          <cell r="I12527" t="str">
            <v>保全業務（昼巡回点検）</v>
          </cell>
          <cell r="J12527" t="str">
            <v>558000</v>
          </cell>
          <cell r="K12527" t="str">
            <v>2007-04-31</v>
          </cell>
          <cell r="L12527" t="str">
            <v>1</v>
          </cell>
          <cell r="M12527" t="str">
            <v>1</v>
          </cell>
          <cell r="N12527" t="str">
            <v>46500</v>
          </cell>
          <cell r="O12527" t="str">
            <v>2325</v>
          </cell>
          <cell r="P12527" t="str">
            <v>48825</v>
          </cell>
        </row>
        <row r="12528">
          <cell r="A12528" t="str">
            <v>10</v>
          </cell>
          <cell r="B12528" t="str">
            <v>110100</v>
          </cell>
          <cell r="C12528" t="str">
            <v>（株）ナオキクリエイティブ</v>
          </cell>
          <cell r="D12528" t="str">
            <v>管理業務委託契約書</v>
          </cell>
          <cell r="E12528" t="str">
            <v>2007-03-01</v>
          </cell>
          <cell r="F12528" t="str">
            <v>2008-02-29</v>
          </cell>
          <cell r="G12528" t="str">
            <v>ＢＭ諸口</v>
          </cell>
          <cell r="H12528" t="str">
            <v>季離宮</v>
          </cell>
          <cell r="I12528" t="str">
            <v>保全業務（昼巡回点検）</v>
          </cell>
          <cell r="J12528" t="str">
            <v>558000</v>
          </cell>
          <cell r="K12528" t="str">
            <v>2007-05-31</v>
          </cell>
          <cell r="L12528" t="str">
            <v>1</v>
          </cell>
          <cell r="M12528" t="str">
            <v>1</v>
          </cell>
          <cell r="N12528" t="str">
            <v>46500</v>
          </cell>
          <cell r="O12528" t="str">
            <v>2325</v>
          </cell>
          <cell r="P12528" t="str">
            <v>48825</v>
          </cell>
        </row>
        <row r="12529">
          <cell r="A12529" t="str">
            <v>10</v>
          </cell>
          <cell r="B12529" t="str">
            <v>110100</v>
          </cell>
          <cell r="C12529" t="str">
            <v>（株）ナオキクリエイティブ</v>
          </cell>
          <cell r="D12529" t="str">
            <v>管理業務委託契約書</v>
          </cell>
          <cell r="E12529" t="str">
            <v>2007-03-01</v>
          </cell>
          <cell r="F12529" t="str">
            <v>2008-02-29</v>
          </cell>
          <cell r="G12529" t="str">
            <v>ＢＭ諸口</v>
          </cell>
          <cell r="H12529" t="str">
            <v>季離宮</v>
          </cell>
          <cell r="I12529" t="str">
            <v>保全業務（昼巡回点検）</v>
          </cell>
          <cell r="J12529" t="str">
            <v>558000</v>
          </cell>
          <cell r="K12529" t="str">
            <v>2007-06-31</v>
          </cell>
          <cell r="L12529" t="str">
            <v>1</v>
          </cell>
          <cell r="M12529" t="str">
            <v>1</v>
          </cell>
          <cell r="N12529" t="str">
            <v>46500</v>
          </cell>
          <cell r="O12529" t="str">
            <v>2325</v>
          </cell>
          <cell r="P12529" t="str">
            <v>48825</v>
          </cell>
        </row>
        <row r="12530">
          <cell r="A12530" t="str">
            <v>10</v>
          </cell>
          <cell r="B12530" t="str">
            <v>110100</v>
          </cell>
          <cell r="C12530" t="str">
            <v>（株）ナオキクリエイティブ</v>
          </cell>
          <cell r="D12530" t="str">
            <v>管理業務委託契約書</v>
          </cell>
          <cell r="E12530" t="str">
            <v>2007-03-01</v>
          </cell>
          <cell r="F12530" t="str">
            <v>2008-02-29</v>
          </cell>
          <cell r="G12530" t="str">
            <v>ＢＭ諸口</v>
          </cell>
          <cell r="H12530" t="str">
            <v>季離宮</v>
          </cell>
          <cell r="I12530" t="str">
            <v>保全業務（昼巡回点検）</v>
          </cell>
          <cell r="J12530" t="str">
            <v>558000</v>
          </cell>
          <cell r="K12530" t="str">
            <v>2007-07-31</v>
          </cell>
          <cell r="L12530" t="str">
            <v>1</v>
          </cell>
          <cell r="M12530" t="str">
            <v>1</v>
          </cell>
          <cell r="N12530" t="str">
            <v>46500</v>
          </cell>
          <cell r="O12530" t="str">
            <v>2325</v>
          </cell>
          <cell r="P12530" t="str">
            <v>48825</v>
          </cell>
        </row>
        <row r="12531">
          <cell r="A12531" t="str">
            <v>10</v>
          </cell>
          <cell r="B12531" t="str">
            <v>110100</v>
          </cell>
          <cell r="C12531" t="str">
            <v>（株）ナオキクリエイティブ</v>
          </cell>
          <cell r="D12531" t="str">
            <v>管理業務委託契約書</v>
          </cell>
          <cell r="E12531" t="str">
            <v>2007-03-01</v>
          </cell>
          <cell r="F12531" t="str">
            <v>2008-02-29</v>
          </cell>
          <cell r="G12531" t="str">
            <v>ＢＭ諸口</v>
          </cell>
          <cell r="H12531" t="str">
            <v>季離宮</v>
          </cell>
          <cell r="I12531" t="str">
            <v>保全業務（昼巡回点検）</v>
          </cell>
          <cell r="J12531" t="str">
            <v>558000</v>
          </cell>
          <cell r="K12531" t="str">
            <v>2007-08-31</v>
          </cell>
          <cell r="L12531" t="str">
            <v>1</v>
          </cell>
          <cell r="M12531" t="str">
            <v>1</v>
          </cell>
          <cell r="N12531" t="str">
            <v>46500</v>
          </cell>
          <cell r="O12531" t="str">
            <v>2325</v>
          </cell>
          <cell r="P12531" t="str">
            <v>48825</v>
          </cell>
        </row>
        <row r="12532">
          <cell r="A12532" t="str">
            <v>10</v>
          </cell>
          <cell r="B12532" t="str">
            <v>110100</v>
          </cell>
          <cell r="C12532" t="str">
            <v>（株）ナオキクリエイティブ</v>
          </cell>
          <cell r="D12532" t="str">
            <v>管理業務委託契約書</v>
          </cell>
          <cell r="E12532" t="str">
            <v>2007-03-01</v>
          </cell>
          <cell r="F12532" t="str">
            <v>2008-02-29</v>
          </cell>
          <cell r="G12532" t="str">
            <v>ＢＭ諸口</v>
          </cell>
          <cell r="H12532" t="str">
            <v>季離宮</v>
          </cell>
          <cell r="I12532" t="str">
            <v>保全業務（昼巡回点検）</v>
          </cell>
          <cell r="J12532" t="str">
            <v>558000</v>
          </cell>
          <cell r="K12532" t="str">
            <v>2007-09-31</v>
          </cell>
          <cell r="L12532" t="str">
            <v>1</v>
          </cell>
          <cell r="M12532" t="str">
            <v>1</v>
          </cell>
          <cell r="N12532" t="str">
            <v>46500</v>
          </cell>
          <cell r="O12532" t="str">
            <v>2325</v>
          </cell>
          <cell r="P12532" t="str">
            <v>48825</v>
          </cell>
        </row>
        <row r="12533">
          <cell r="A12533" t="str">
            <v>10</v>
          </cell>
          <cell r="B12533" t="str">
            <v>110100</v>
          </cell>
          <cell r="C12533" t="str">
            <v>（株）ナオキクリエイティブ</v>
          </cell>
          <cell r="D12533" t="str">
            <v>管理業務委託契約書</v>
          </cell>
          <cell r="E12533" t="str">
            <v>2007-03-01</v>
          </cell>
          <cell r="F12533" t="str">
            <v>2008-02-29</v>
          </cell>
          <cell r="G12533" t="str">
            <v>ＢＭ諸口</v>
          </cell>
          <cell r="H12533" t="str">
            <v>季離宮</v>
          </cell>
          <cell r="I12533" t="str">
            <v>保全業務（昼巡回点検）</v>
          </cell>
          <cell r="J12533" t="str">
            <v>558000</v>
          </cell>
          <cell r="K12533" t="str">
            <v>2007-10-31</v>
          </cell>
          <cell r="L12533" t="str">
            <v>1</v>
          </cell>
          <cell r="M12533" t="str">
            <v>1</v>
          </cell>
          <cell r="N12533" t="str">
            <v>46500</v>
          </cell>
          <cell r="O12533" t="str">
            <v>2325</v>
          </cell>
          <cell r="P12533" t="str">
            <v>48825</v>
          </cell>
        </row>
        <row r="12534">
          <cell r="A12534" t="str">
            <v>10</v>
          </cell>
          <cell r="B12534" t="str">
            <v>110100</v>
          </cell>
          <cell r="C12534" t="str">
            <v>（株）ナオキクリエイティブ</v>
          </cell>
          <cell r="D12534" t="str">
            <v>管理業務委託契約書</v>
          </cell>
          <cell r="E12534" t="str">
            <v>2007-03-01</v>
          </cell>
          <cell r="F12534" t="str">
            <v>2008-02-29</v>
          </cell>
          <cell r="G12534" t="str">
            <v>ＢＭ諸口</v>
          </cell>
          <cell r="H12534" t="str">
            <v>季離宮</v>
          </cell>
          <cell r="I12534" t="str">
            <v>保全業務（昼巡回点検）</v>
          </cell>
          <cell r="J12534" t="str">
            <v>558000</v>
          </cell>
          <cell r="K12534" t="str">
            <v>2007-11-31</v>
          </cell>
          <cell r="L12534" t="str">
            <v>1</v>
          </cell>
          <cell r="M12534" t="str">
            <v>1</v>
          </cell>
          <cell r="N12534" t="str">
            <v>46500</v>
          </cell>
          <cell r="O12534" t="str">
            <v>2325</v>
          </cell>
          <cell r="P12534" t="str">
            <v>48825</v>
          </cell>
        </row>
        <row r="12535">
          <cell r="A12535" t="str">
            <v>10</v>
          </cell>
          <cell r="B12535" t="str">
            <v>110100</v>
          </cell>
          <cell r="C12535" t="str">
            <v>（株）ナオキクリエイティブ</v>
          </cell>
          <cell r="D12535" t="str">
            <v>管理業務委託契約書</v>
          </cell>
          <cell r="E12535" t="str">
            <v>2007-03-01</v>
          </cell>
          <cell r="F12535" t="str">
            <v>2008-02-29</v>
          </cell>
          <cell r="G12535" t="str">
            <v>ＢＭ諸口</v>
          </cell>
          <cell r="H12535" t="str">
            <v>季離宮</v>
          </cell>
          <cell r="I12535" t="str">
            <v>保全業務（昼巡回点検）</v>
          </cell>
          <cell r="J12535" t="str">
            <v>558000</v>
          </cell>
          <cell r="K12535" t="str">
            <v>2007-12-31</v>
          </cell>
          <cell r="L12535" t="str">
            <v>1</v>
          </cell>
          <cell r="M12535" t="str">
            <v>1</v>
          </cell>
          <cell r="N12535" t="str">
            <v>46500</v>
          </cell>
          <cell r="O12535" t="str">
            <v>2325</v>
          </cell>
          <cell r="P12535" t="str">
            <v>48825</v>
          </cell>
        </row>
        <row r="12536">
          <cell r="A12536" t="str">
            <v>10</v>
          </cell>
          <cell r="B12536" t="str">
            <v>110100</v>
          </cell>
          <cell r="C12536" t="str">
            <v>（株）ナオキクリエイティブ</v>
          </cell>
          <cell r="D12536" t="str">
            <v>管理業務委託契約書</v>
          </cell>
          <cell r="E12536" t="str">
            <v>2007-03-01</v>
          </cell>
          <cell r="F12536" t="str">
            <v>2008-02-29</v>
          </cell>
          <cell r="G12536" t="str">
            <v>ＢＭ諸口</v>
          </cell>
          <cell r="H12536" t="str">
            <v>季離宮</v>
          </cell>
          <cell r="I12536" t="str">
            <v>保全業務（昼巡回点検）</v>
          </cell>
          <cell r="J12536" t="str">
            <v>558000</v>
          </cell>
          <cell r="K12536" t="str">
            <v>2008-01-31</v>
          </cell>
          <cell r="L12536" t="str">
            <v>1</v>
          </cell>
          <cell r="M12536" t="str">
            <v>1</v>
          </cell>
          <cell r="N12536" t="str">
            <v>46500</v>
          </cell>
          <cell r="O12536" t="str">
            <v>2325</v>
          </cell>
          <cell r="P12536" t="str">
            <v>48825</v>
          </cell>
        </row>
        <row r="12537">
          <cell r="A12537" t="str">
            <v>10</v>
          </cell>
          <cell r="B12537" t="str">
            <v>110100</v>
          </cell>
          <cell r="C12537" t="str">
            <v>（株）ナオキクリエイティブ</v>
          </cell>
          <cell r="D12537" t="str">
            <v>管理業務委託契約書</v>
          </cell>
          <cell r="E12537" t="str">
            <v>2007-03-01</v>
          </cell>
          <cell r="F12537" t="str">
            <v>2008-02-29</v>
          </cell>
          <cell r="G12537" t="str">
            <v>ＢＭ諸口</v>
          </cell>
          <cell r="H12537" t="str">
            <v>季離宮</v>
          </cell>
          <cell r="I12537" t="str">
            <v>保全業務（昼巡回点検）</v>
          </cell>
          <cell r="J12537" t="str">
            <v>558000</v>
          </cell>
          <cell r="K12537" t="str">
            <v>2008-02-31</v>
          </cell>
          <cell r="L12537" t="str">
            <v>1</v>
          </cell>
          <cell r="M12537" t="str">
            <v>1</v>
          </cell>
          <cell r="N12537" t="str">
            <v>46500</v>
          </cell>
          <cell r="O12537" t="str">
            <v>2325</v>
          </cell>
          <cell r="P12537" t="str">
            <v>48825</v>
          </cell>
        </row>
        <row r="12538">
          <cell r="A12538" t="str">
            <v>10</v>
          </cell>
          <cell r="B12538" t="str">
            <v>110100</v>
          </cell>
          <cell r="C12538" t="str">
            <v>（株）ナオキクリエイティブ</v>
          </cell>
          <cell r="D12538" t="str">
            <v>管理業務委託契約書</v>
          </cell>
          <cell r="E12538" t="str">
            <v>2007-03-01</v>
          </cell>
          <cell r="F12538" t="str">
            <v>2008-02-29</v>
          </cell>
          <cell r="G12538" t="str">
            <v>ＢＭ諸口</v>
          </cell>
          <cell r="H12538" t="str">
            <v>季離宮</v>
          </cell>
          <cell r="I12538" t="str">
            <v>保全要員（夜清掃）</v>
          </cell>
          <cell r="J12538" t="str">
            <v>144000</v>
          </cell>
          <cell r="K12538" t="str">
            <v>2007-03-31</v>
          </cell>
          <cell r="L12538" t="str">
            <v>1</v>
          </cell>
          <cell r="M12538" t="str">
            <v>1</v>
          </cell>
          <cell r="N12538" t="str">
            <v>12000</v>
          </cell>
          <cell r="O12538" t="str">
            <v>600</v>
          </cell>
          <cell r="P12538" t="str">
            <v>12600</v>
          </cell>
        </row>
        <row r="12539">
          <cell r="A12539" t="str">
            <v>10</v>
          </cell>
          <cell r="B12539" t="str">
            <v>110100</v>
          </cell>
          <cell r="C12539" t="str">
            <v>（株）ナオキクリエイティブ</v>
          </cell>
          <cell r="D12539" t="str">
            <v>管理業務委託契約書</v>
          </cell>
          <cell r="E12539" t="str">
            <v>2007-03-01</v>
          </cell>
          <cell r="F12539" t="str">
            <v>2008-02-29</v>
          </cell>
          <cell r="G12539" t="str">
            <v>ＢＭ諸口</v>
          </cell>
          <cell r="H12539" t="str">
            <v>季離宮</v>
          </cell>
          <cell r="I12539" t="str">
            <v>保全要員（夜清掃）</v>
          </cell>
          <cell r="J12539" t="str">
            <v>144000</v>
          </cell>
          <cell r="K12539" t="str">
            <v>2007-04-31</v>
          </cell>
          <cell r="L12539" t="str">
            <v>1</v>
          </cell>
          <cell r="M12539" t="str">
            <v>1</v>
          </cell>
          <cell r="N12539" t="str">
            <v>12000</v>
          </cell>
          <cell r="O12539" t="str">
            <v>600</v>
          </cell>
          <cell r="P12539" t="str">
            <v>12600</v>
          </cell>
        </row>
        <row r="12540">
          <cell r="A12540" t="str">
            <v>10</v>
          </cell>
          <cell r="B12540" t="str">
            <v>110100</v>
          </cell>
          <cell r="C12540" t="str">
            <v>（株）ナオキクリエイティブ</v>
          </cell>
          <cell r="D12540" t="str">
            <v>管理業務委託契約書</v>
          </cell>
          <cell r="E12540" t="str">
            <v>2007-03-01</v>
          </cell>
          <cell r="F12540" t="str">
            <v>2008-02-29</v>
          </cell>
          <cell r="G12540" t="str">
            <v>ＢＭ諸口</v>
          </cell>
          <cell r="H12540" t="str">
            <v>季離宮</v>
          </cell>
          <cell r="I12540" t="str">
            <v>保全要員（夜清掃）</v>
          </cell>
          <cell r="J12540" t="str">
            <v>144000</v>
          </cell>
          <cell r="K12540" t="str">
            <v>2007-05-31</v>
          </cell>
          <cell r="L12540" t="str">
            <v>1</v>
          </cell>
          <cell r="M12540" t="str">
            <v>1</v>
          </cell>
          <cell r="N12540" t="str">
            <v>12000</v>
          </cell>
          <cell r="O12540" t="str">
            <v>600</v>
          </cell>
          <cell r="P12540" t="str">
            <v>12600</v>
          </cell>
        </row>
        <row r="12541">
          <cell r="A12541" t="str">
            <v>10</v>
          </cell>
          <cell r="B12541" t="str">
            <v>110100</v>
          </cell>
          <cell r="C12541" t="str">
            <v>（株）ナオキクリエイティブ</v>
          </cell>
          <cell r="D12541" t="str">
            <v>管理業務委託契約書</v>
          </cell>
          <cell r="E12541" t="str">
            <v>2007-03-01</v>
          </cell>
          <cell r="F12541" t="str">
            <v>2008-02-29</v>
          </cell>
          <cell r="G12541" t="str">
            <v>ＢＭ諸口</v>
          </cell>
          <cell r="H12541" t="str">
            <v>季離宮</v>
          </cell>
          <cell r="I12541" t="str">
            <v>保全要員（夜清掃）</v>
          </cell>
          <cell r="J12541" t="str">
            <v>144000</v>
          </cell>
          <cell r="K12541" t="str">
            <v>2007-06-31</v>
          </cell>
          <cell r="L12541" t="str">
            <v>1</v>
          </cell>
          <cell r="M12541" t="str">
            <v>1</v>
          </cell>
          <cell r="N12541" t="str">
            <v>12000</v>
          </cell>
          <cell r="O12541" t="str">
            <v>600</v>
          </cell>
          <cell r="P12541" t="str">
            <v>12600</v>
          </cell>
        </row>
        <row r="12542">
          <cell r="A12542" t="str">
            <v>10</v>
          </cell>
          <cell r="B12542" t="str">
            <v>110100</v>
          </cell>
          <cell r="C12542" t="str">
            <v>（株）ナオキクリエイティブ</v>
          </cell>
          <cell r="D12542" t="str">
            <v>管理業務委託契約書</v>
          </cell>
          <cell r="E12542" t="str">
            <v>2007-03-01</v>
          </cell>
          <cell r="F12542" t="str">
            <v>2008-02-29</v>
          </cell>
          <cell r="G12542" t="str">
            <v>ＢＭ諸口</v>
          </cell>
          <cell r="H12542" t="str">
            <v>季離宮</v>
          </cell>
          <cell r="I12542" t="str">
            <v>保全要員（夜清掃）</v>
          </cell>
          <cell r="J12542" t="str">
            <v>144000</v>
          </cell>
          <cell r="K12542" t="str">
            <v>2007-07-31</v>
          </cell>
          <cell r="L12542" t="str">
            <v>1</v>
          </cell>
          <cell r="M12542" t="str">
            <v>1</v>
          </cell>
          <cell r="N12542" t="str">
            <v>12000</v>
          </cell>
          <cell r="O12542" t="str">
            <v>600</v>
          </cell>
          <cell r="P12542" t="str">
            <v>12600</v>
          </cell>
        </row>
        <row r="12543">
          <cell r="A12543" t="str">
            <v>10</v>
          </cell>
          <cell r="B12543" t="str">
            <v>110100</v>
          </cell>
          <cell r="C12543" t="str">
            <v>（株）ナオキクリエイティブ</v>
          </cell>
          <cell r="D12543" t="str">
            <v>管理業務委託契約書</v>
          </cell>
          <cell r="E12543" t="str">
            <v>2007-03-01</v>
          </cell>
          <cell r="F12543" t="str">
            <v>2008-02-29</v>
          </cell>
          <cell r="G12543" t="str">
            <v>ＢＭ諸口</v>
          </cell>
          <cell r="H12543" t="str">
            <v>季離宮</v>
          </cell>
          <cell r="I12543" t="str">
            <v>保全要員（夜清掃）</v>
          </cell>
          <cell r="J12543" t="str">
            <v>144000</v>
          </cell>
          <cell r="K12543" t="str">
            <v>2007-08-31</v>
          </cell>
          <cell r="L12543" t="str">
            <v>1</v>
          </cell>
          <cell r="M12543" t="str">
            <v>1</v>
          </cell>
          <cell r="N12543" t="str">
            <v>12000</v>
          </cell>
          <cell r="O12543" t="str">
            <v>600</v>
          </cell>
          <cell r="P12543" t="str">
            <v>12600</v>
          </cell>
        </row>
        <row r="12544">
          <cell r="A12544" t="str">
            <v>10</v>
          </cell>
          <cell r="B12544" t="str">
            <v>110100</v>
          </cell>
          <cell r="C12544" t="str">
            <v>（株）ナオキクリエイティブ</v>
          </cell>
          <cell r="D12544" t="str">
            <v>管理業務委託契約書</v>
          </cell>
          <cell r="E12544" t="str">
            <v>2007-03-01</v>
          </cell>
          <cell r="F12544" t="str">
            <v>2008-02-29</v>
          </cell>
          <cell r="G12544" t="str">
            <v>ＢＭ諸口</v>
          </cell>
          <cell r="H12544" t="str">
            <v>季離宮</v>
          </cell>
          <cell r="I12544" t="str">
            <v>保全要員（夜清掃）</v>
          </cell>
          <cell r="J12544" t="str">
            <v>144000</v>
          </cell>
          <cell r="K12544" t="str">
            <v>2007-09-31</v>
          </cell>
          <cell r="L12544" t="str">
            <v>1</v>
          </cell>
          <cell r="M12544" t="str">
            <v>1</v>
          </cell>
          <cell r="N12544" t="str">
            <v>12000</v>
          </cell>
          <cell r="O12544" t="str">
            <v>600</v>
          </cell>
          <cell r="P12544" t="str">
            <v>12600</v>
          </cell>
        </row>
        <row r="12545">
          <cell r="A12545" t="str">
            <v>10</v>
          </cell>
          <cell r="B12545" t="str">
            <v>110100</v>
          </cell>
          <cell r="C12545" t="str">
            <v>（株）ナオキクリエイティブ</v>
          </cell>
          <cell r="D12545" t="str">
            <v>管理業務委託契約書</v>
          </cell>
          <cell r="E12545" t="str">
            <v>2007-03-01</v>
          </cell>
          <cell r="F12545" t="str">
            <v>2008-02-29</v>
          </cell>
          <cell r="G12545" t="str">
            <v>ＢＭ諸口</v>
          </cell>
          <cell r="H12545" t="str">
            <v>季離宮</v>
          </cell>
          <cell r="I12545" t="str">
            <v>保全要員（夜清掃）</v>
          </cell>
          <cell r="J12545" t="str">
            <v>144000</v>
          </cell>
          <cell r="K12545" t="str">
            <v>2007-10-31</v>
          </cell>
          <cell r="L12545" t="str">
            <v>1</v>
          </cell>
          <cell r="M12545" t="str">
            <v>1</v>
          </cell>
          <cell r="N12545" t="str">
            <v>12000</v>
          </cell>
          <cell r="O12545" t="str">
            <v>600</v>
          </cell>
          <cell r="P12545" t="str">
            <v>12600</v>
          </cell>
        </row>
        <row r="12546">
          <cell r="A12546" t="str">
            <v>10</v>
          </cell>
          <cell r="B12546" t="str">
            <v>110100</v>
          </cell>
          <cell r="C12546" t="str">
            <v>（株）ナオキクリエイティブ</v>
          </cell>
          <cell r="D12546" t="str">
            <v>管理業務委託契約書</v>
          </cell>
          <cell r="E12546" t="str">
            <v>2007-03-01</v>
          </cell>
          <cell r="F12546" t="str">
            <v>2008-02-29</v>
          </cell>
          <cell r="G12546" t="str">
            <v>ＢＭ諸口</v>
          </cell>
          <cell r="H12546" t="str">
            <v>季離宮</v>
          </cell>
          <cell r="I12546" t="str">
            <v>保全要員（夜清掃）</v>
          </cell>
          <cell r="J12546" t="str">
            <v>144000</v>
          </cell>
          <cell r="K12546" t="str">
            <v>2007-11-31</v>
          </cell>
          <cell r="L12546" t="str">
            <v>1</v>
          </cell>
          <cell r="M12546" t="str">
            <v>1</v>
          </cell>
          <cell r="N12546" t="str">
            <v>12000</v>
          </cell>
          <cell r="O12546" t="str">
            <v>600</v>
          </cell>
          <cell r="P12546" t="str">
            <v>12600</v>
          </cell>
        </row>
        <row r="12547">
          <cell r="A12547" t="str">
            <v>10</v>
          </cell>
          <cell r="B12547" t="str">
            <v>110100</v>
          </cell>
          <cell r="C12547" t="str">
            <v>（株）ナオキクリエイティブ</v>
          </cell>
          <cell r="D12547" t="str">
            <v>管理業務委託契約書</v>
          </cell>
          <cell r="E12547" t="str">
            <v>2007-03-01</v>
          </cell>
          <cell r="F12547" t="str">
            <v>2008-02-29</v>
          </cell>
          <cell r="G12547" t="str">
            <v>ＢＭ諸口</v>
          </cell>
          <cell r="H12547" t="str">
            <v>季離宮</v>
          </cell>
          <cell r="I12547" t="str">
            <v>保全要員（夜清掃）</v>
          </cell>
          <cell r="J12547" t="str">
            <v>144000</v>
          </cell>
          <cell r="K12547" t="str">
            <v>2007-12-31</v>
          </cell>
          <cell r="L12547" t="str">
            <v>1</v>
          </cell>
          <cell r="M12547" t="str">
            <v>1</v>
          </cell>
          <cell r="N12547" t="str">
            <v>12000</v>
          </cell>
          <cell r="O12547" t="str">
            <v>600</v>
          </cell>
          <cell r="P12547" t="str">
            <v>12600</v>
          </cell>
        </row>
        <row r="12548">
          <cell r="A12548" t="str">
            <v>10</v>
          </cell>
          <cell r="B12548" t="str">
            <v>110100</v>
          </cell>
          <cell r="C12548" t="str">
            <v>（株）ナオキクリエイティブ</v>
          </cell>
          <cell r="D12548" t="str">
            <v>管理業務委託契約書</v>
          </cell>
          <cell r="E12548" t="str">
            <v>2007-03-01</v>
          </cell>
          <cell r="F12548" t="str">
            <v>2008-02-29</v>
          </cell>
          <cell r="G12548" t="str">
            <v>ＢＭ諸口</v>
          </cell>
          <cell r="H12548" t="str">
            <v>季離宮</v>
          </cell>
          <cell r="I12548" t="str">
            <v>保全要員（夜清掃）</v>
          </cell>
          <cell r="J12548" t="str">
            <v>144000</v>
          </cell>
          <cell r="K12548" t="str">
            <v>2008-01-31</v>
          </cell>
          <cell r="L12548" t="str">
            <v>1</v>
          </cell>
          <cell r="M12548" t="str">
            <v>1</v>
          </cell>
          <cell r="N12548" t="str">
            <v>12000</v>
          </cell>
          <cell r="O12548" t="str">
            <v>600</v>
          </cell>
          <cell r="P12548" t="str">
            <v>12600</v>
          </cell>
        </row>
        <row r="12549">
          <cell r="A12549" t="str">
            <v>10</v>
          </cell>
          <cell r="B12549" t="str">
            <v>110100</v>
          </cell>
          <cell r="C12549" t="str">
            <v>（株）ナオキクリエイティブ</v>
          </cell>
          <cell r="D12549" t="str">
            <v>管理業務委託契約書</v>
          </cell>
          <cell r="E12549" t="str">
            <v>2007-03-01</v>
          </cell>
          <cell r="F12549" t="str">
            <v>2008-02-29</v>
          </cell>
          <cell r="G12549" t="str">
            <v>ＢＭ諸口</v>
          </cell>
          <cell r="H12549" t="str">
            <v>季離宮</v>
          </cell>
          <cell r="I12549" t="str">
            <v>保全要員（夜清掃）</v>
          </cell>
          <cell r="J12549" t="str">
            <v>144000</v>
          </cell>
          <cell r="K12549" t="str">
            <v>2008-02-31</v>
          </cell>
          <cell r="L12549" t="str">
            <v>1</v>
          </cell>
          <cell r="M12549" t="str">
            <v>1</v>
          </cell>
          <cell r="N12549" t="str">
            <v>12000</v>
          </cell>
          <cell r="O12549" t="str">
            <v>600</v>
          </cell>
          <cell r="P12549" t="str">
            <v>12600</v>
          </cell>
        </row>
        <row r="12550">
          <cell r="A12550" t="str">
            <v>10</v>
          </cell>
          <cell r="B12550" t="str">
            <v>110100</v>
          </cell>
          <cell r="C12550" t="str">
            <v>（株）ナオキクリエイティブ</v>
          </cell>
          <cell r="D12550" t="str">
            <v>管理業務委託契約書</v>
          </cell>
          <cell r="E12550" t="str">
            <v>2007-03-01</v>
          </cell>
          <cell r="F12550" t="str">
            <v>2008-02-29</v>
          </cell>
          <cell r="G12550" t="str">
            <v>ＢＭ諸口</v>
          </cell>
          <cell r="H12550" t="str">
            <v>季離宮</v>
          </cell>
          <cell r="I12550" t="str">
            <v>保全要員（立会業務）</v>
          </cell>
          <cell r="J12550" t="str">
            <v>60000</v>
          </cell>
          <cell r="K12550" t="str">
            <v>2007-03-31</v>
          </cell>
          <cell r="L12550" t="str">
            <v>1</v>
          </cell>
          <cell r="M12550" t="str">
            <v>1</v>
          </cell>
          <cell r="N12550" t="str">
            <v>5000</v>
          </cell>
          <cell r="O12550" t="str">
            <v>250</v>
          </cell>
          <cell r="P12550" t="str">
            <v>5250</v>
          </cell>
        </row>
        <row r="12551">
          <cell r="A12551" t="str">
            <v>10</v>
          </cell>
          <cell r="B12551" t="str">
            <v>110100</v>
          </cell>
          <cell r="C12551" t="str">
            <v>（株）ナオキクリエイティブ</v>
          </cell>
          <cell r="D12551" t="str">
            <v>管理業務委託契約書</v>
          </cell>
          <cell r="E12551" t="str">
            <v>2007-03-01</v>
          </cell>
          <cell r="F12551" t="str">
            <v>2008-02-29</v>
          </cell>
          <cell r="G12551" t="str">
            <v>ＢＭ諸口</v>
          </cell>
          <cell r="H12551" t="str">
            <v>季離宮</v>
          </cell>
          <cell r="I12551" t="str">
            <v>保全要員（立会業務）</v>
          </cell>
          <cell r="J12551" t="str">
            <v>60000</v>
          </cell>
          <cell r="K12551" t="str">
            <v>2007-04-31</v>
          </cell>
          <cell r="L12551" t="str">
            <v>1</v>
          </cell>
          <cell r="M12551" t="str">
            <v>1</v>
          </cell>
          <cell r="N12551" t="str">
            <v>5000</v>
          </cell>
          <cell r="O12551" t="str">
            <v>250</v>
          </cell>
          <cell r="P12551" t="str">
            <v>5250</v>
          </cell>
        </row>
        <row r="12552">
          <cell r="A12552" t="str">
            <v>10</v>
          </cell>
          <cell r="B12552" t="str">
            <v>110100</v>
          </cell>
          <cell r="C12552" t="str">
            <v>（株）ナオキクリエイティブ</v>
          </cell>
          <cell r="D12552" t="str">
            <v>管理業務委託契約書</v>
          </cell>
          <cell r="E12552" t="str">
            <v>2007-03-01</v>
          </cell>
          <cell r="F12552" t="str">
            <v>2008-02-29</v>
          </cell>
          <cell r="G12552" t="str">
            <v>ＢＭ諸口</v>
          </cell>
          <cell r="H12552" t="str">
            <v>季離宮</v>
          </cell>
          <cell r="I12552" t="str">
            <v>保全要員（立会業務）</v>
          </cell>
          <cell r="J12552" t="str">
            <v>60000</v>
          </cell>
          <cell r="K12552" t="str">
            <v>2007-05-31</v>
          </cell>
          <cell r="L12552" t="str">
            <v>1</v>
          </cell>
          <cell r="M12552" t="str">
            <v>1</v>
          </cell>
          <cell r="N12552" t="str">
            <v>5000</v>
          </cell>
          <cell r="O12552" t="str">
            <v>250</v>
          </cell>
          <cell r="P12552" t="str">
            <v>5250</v>
          </cell>
        </row>
        <row r="12553">
          <cell r="A12553" t="str">
            <v>10</v>
          </cell>
          <cell r="B12553" t="str">
            <v>110100</v>
          </cell>
          <cell r="C12553" t="str">
            <v>（株）ナオキクリエイティブ</v>
          </cell>
          <cell r="D12553" t="str">
            <v>管理業務委託契約書</v>
          </cell>
          <cell r="E12553" t="str">
            <v>2007-03-01</v>
          </cell>
          <cell r="F12553" t="str">
            <v>2008-02-29</v>
          </cell>
          <cell r="G12553" t="str">
            <v>ＢＭ諸口</v>
          </cell>
          <cell r="H12553" t="str">
            <v>季離宮</v>
          </cell>
          <cell r="I12553" t="str">
            <v>保全要員（立会業務）</v>
          </cell>
          <cell r="J12553" t="str">
            <v>60000</v>
          </cell>
          <cell r="K12553" t="str">
            <v>2007-06-31</v>
          </cell>
          <cell r="L12553" t="str">
            <v>1</v>
          </cell>
          <cell r="M12553" t="str">
            <v>1</v>
          </cell>
          <cell r="N12553" t="str">
            <v>5000</v>
          </cell>
          <cell r="O12553" t="str">
            <v>250</v>
          </cell>
          <cell r="P12553" t="str">
            <v>5250</v>
          </cell>
        </row>
        <row r="12554">
          <cell r="A12554" t="str">
            <v>10</v>
          </cell>
          <cell r="B12554" t="str">
            <v>110100</v>
          </cell>
          <cell r="C12554" t="str">
            <v>（株）ナオキクリエイティブ</v>
          </cell>
          <cell r="D12554" t="str">
            <v>管理業務委託契約書</v>
          </cell>
          <cell r="E12554" t="str">
            <v>2007-03-01</v>
          </cell>
          <cell r="F12554" t="str">
            <v>2008-02-29</v>
          </cell>
          <cell r="G12554" t="str">
            <v>ＢＭ諸口</v>
          </cell>
          <cell r="H12554" t="str">
            <v>季離宮</v>
          </cell>
          <cell r="I12554" t="str">
            <v>保全要員（立会業務）</v>
          </cell>
          <cell r="J12554" t="str">
            <v>60000</v>
          </cell>
          <cell r="K12554" t="str">
            <v>2007-07-31</v>
          </cell>
          <cell r="L12554" t="str">
            <v>1</v>
          </cell>
          <cell r="M12554" t="str">
            <v>1</v>
          </cell>
          <cell r="N12554" t="str">
            <v>5000</v>
          </cell>
          <cell r="O12554" t="str">
            <v>250</v>
          </cell>
          <cell r="P12554" t="str">
            <v>5250</v>
          </cell>
        </row>
        <row r="12555">
          <cell r="A12555" t="str">
            <v>10</v>
          </cell>
          <cell r="B12555" t="str">
            <v>110100</v>
          </cell>
          <cell r="C12555" t="str">
            <v>（株）ナオキクリエイティブ</v>
          </cell>
          <cell r="D12555" t="str">
            <v>管理業務委託契約書</v>
          </cell>
          <cell r="E12555" t="str">
            <v>2007-03-01</v>
          </cell>
          <cell r="F12555" t="str">
            <v>2008-02-29</v>
          </cell>
          <cell r="G12555" t="str">
            <v>ＢＭ諸口</v>
          </cell>
          <cell r="H12555" t="str">
            <v>季離宮</v>
          </cell>
          <cell r="I12555" t="str">
            <v>保全要員（立会業務）</v>
          </cell>
          <cell r="J12555" t="str">
            <v>60000</v>
          </cell>
          <cell r="K12555" t="str">
            <v>2007-08-31</v>
          </cell>
          <cell r="L12555" t="str">
            <v>1</v>
          </cell>
          <cell r="M12555" t="str">
            <v>1</v>
          </cell>
          <cell r="N12555" t="str">
            <v>5000</v>
          </cell>
          <cell r="O12555" t="str">
            <v>250</v>
          </cell>
          <cell r="P12555" t="str">
            <v>5250</v>
          </cell>
        </row>
        <row r="12556">
          <cell r="A12556" t="str">
            <v>10</v>
          </cell>
          <cell r="B12556" t="str">
            <v>110100</v>
          </cell>
          <cell r="C12556" t="str">
            <v>（株）ナオキクリエイティブ</v>
          </cell>
          <cell r="D12556" t="str">
            <v>管理業務委託契約書</v>
          </cell>
          <cell r="E12556" t="str">
            <v>2007-03-01</v>
          </cell>
          <cell r="F12556" t="str">
            <v>2008-02-29</v>
          </cell>
          <cell r="G12556" t="str">
            <v>ＢＭ諸口</v>
          </cell>
          <cell r="H12556" t="str">
            <v>季離宮</v>
          </cell>
          <cell r="I12556" t="str">
            <v>保全要員（立会業務）</v>
          </cell>
          <cell r="J12556" t="str">
            <v>60000</v>
          </cell>
          <cell r="K12556" t="str">
            <v>2007-09-31</v>
          </cell>
          <cell r="L12556" t="str">
            <v>1</v>
          </cell>
          <cell r="M12556" t="str">
            <v>1</v>
          </cell>
          <cell r="N12556" t="str">
            <v>5000</v>
          </cell>
          <cell r="O12556" t="str">
            <v>250</v>
          </cell>
          <cell r="P12556" t="str">
            <v>5250</v>
          </cell>
        </row>
        <row r="12557">
          <cell r="A12557" t="str">
            <v>10</v>
          </cell>
          <cell r="B12557" t="str">
            <v>110100</v>
          </cell>
          <cell r="C12557" t="str">
            <v>（株）ナオキクリエイティブ</v>
          </cell>
          <cell r="D12557" t="str">
            <v>管理業務委託契約書</v>
          </cell>
          <cell r="E12557" t="str">
            <v>2007-03-01</v>
          </cell>
          <cell r="F12557" t="str">
            <v>2008-02-29</v>
          </cell>
          <cell r="G12557" t="str">
            <v>ＢＭ諸口</v>
          </cell>
          <cell r="H12557" t="str">
            <v>季離宮</v>
          </cell>
          <cell r="I12557" t="str">
            <v>保全要員（立会業務）</v>
          </cell>
          <cell r="J12557" t="str">
            <v>60000</v>
          </cell>
          <cell r="K12557" t="str">
            <v>2007-10-31</v>
          </cell>
          <cell r="L12557" t="str">
            <v>1</v>
          </cell>
          <cell r="M12557" t="str">
            <v>1</v>
          </cell>
          <cell r="N12557" t="str">
            <v>5000</v>
          </cell>
          <cell r="O12557" t="str">
            <v>250</v>
          </cell>
          <cell r="P12557" t="str">
            <v>5250</v>
          </cell>
        </row>
        <row r="12558">
          <cell r="A12558" t="str">
            <v>10</v>
          </cell>
          <cell r="B12558" t="str">
            <v>110100</v>
          </cell>
          <cell r="C12558" t="str">
            <v>（株）ナオキクリエイティブ</v>
          </cell>
          <cell r="D12558" t="str">
            <v>管理業務委託契約書</v>
          </cell>
          <cell r="E12558" t="str">
            <v>2007-03-01</v>
          </cell>
          <cell r="F12558" t="str">
            <v>2008-02-29</v>
          </cell>
          <cell r="G12558" t="str">
            <v>ＢＭ諸口</v>
          </cell>
          <cell r="H12558" t="str">
            <v>季離宮</v>
          </cell>
          <cell r="I12558" t="str">
            <v>保全要員（立会業務）</v>
          </cell>
          <cell r="J12558" t="str">
            <v>60000</v>
          </cell>
          <cell r="K12558" t="str">
            <v>2007-11-31</v>
          </cell>
          <cell r="L12558" t="str">
            <v>1</v>
          </cell>
          <cell r="M12558" t="str">
            <v>1</v>
          </cell>
          <cell r="N12558" t="str">
            <v>5000</v>
          </cell>
          <cell r="O12558" t="str">
            <v>250</v>
          </cell>
          <cell r="P12558" t="str">
            <v>5250</v>
          </cell>
        </row>
        <row r="12559">
          <cell r="A12559" t="str">
            <v>10</v>
          </cell>
          <cell r="B12559" t="str">
            <v>110100</v>
          </cell>
          <cell r="C12559" t="str">
            <v>（株）ナオキクリエイティブ</v>
          </cell>
          <cell r="D12559" t="str">
            <v>管理業務委託契約書</v>
          </cell>
          <cell r="E12559" t="str">
            <v>2007-03-01</v>
          </cell>
          <cell r="F12559" t="str">
            <v>2008-02-29</v>
          </cell>
          <cell r="G12559" t="str">
            <v>ＢＭ諸口</v>
          </cell>
          <cell r="H12559" t="str">
            <v>季離宮</v>
          </cell>
          <cell r="I12559" t="str">
            <v>保全要員（立会業務）</v>
          </cell>
          <cell r="J12559" t="str">
            <v>60000</v>
          </cell>
          <cell r="K12559" t="str">
            <v>2007-12-31</v>
          </cell>
          <cell r="L12559" t="str">
            <v>1</v>
          </cell>
          <cell r="M12559" t="str">
            <v>1</v>
          </cell>
          <cell r="N12559" t="str">
            <v>5000</v>
          </cell>
          <cell r="O12559" t="str">
            <v>250</v>
          </cell>
          <cell r="P12559" t="str">
            <v>5250</v>
          </cell>
        </row>
        <row r="12560">
          <cell r="A12560" t="str">
            <v>10</v>
          </cell>
          <cell r="B12560" t="str">
            <v>110100</v>
          </cell>
          <cell r="C12560" t="str">
            <v>（株）ナオキクリエイティブ</v>
          </cell>
          <cell r="D12560" t="str">
            <v>管理業務委託契約書</v>
          </cell>
          <cell r="E12560" t="str">
            <v>2007-03-01</v>
          </cell>
          <cell r="F12560" t="str">
            <v>2008-02-29</v>
          </cell>
          <cell r="G12560" t="str">
            <v>ＢＭ諸口</v>
          </cell>
          <cell r="H12560" t="str">
            <v>季離宮</v>
          </cell>
          <cell r="I12560" t="str">
            <v>保全要員（立会業務）</v>
          </cell>
          <cell r="J12560" t="str">
            <v>60000</v>
          </cell>
          <cell r="K12560" t="str">
            <v>2008-01-31</v>
          </cell>
          <cell r="L12560" t="str">
            <v>1</v>
          </cell>
          <cell r="M12560" t="str">
            <v>1</v>
          </cell>
          <cell r="N12560" t="str">
            <v>5000</v>
          </cell>
          <cell r="O12560" t="str">
            <v>250</v>
          </cell>
          <cell r="P12560" t="str">
            <v>5250</v>
          </cell>
        </row>
        <row r="12561">
          <cell r="A12561" t="str">
            <v>10</v>
          </cell>
          <cell r="B12561" t="str">
            <v>110100</v>
          </cell>
          <cell r="C12561" t="str">
            <v>（株）ナオキクリエイティブ</v>
          </cell>
          <cell r="D12561" t="str">
            <v>管理業務委託契約書</v>
          </cell>
          <cell r="E12561" t="str">
            <v>2007-03-01</v>
          </cell>
          <cell r="F12561" t="str">
            <v>2008-02-29</v>
          </cell>
          <cell r="G12561" t="str">
            <v>ＢＭ諸口</v>
          </cell>
          <cell r="H12561" t="str">
            <v>季離宮</v>
          </cell>
          <cell r="I12561" t="str">
            <v>保全要員（立会業務）</v>
          </cell>
          <cell r="J12561" t="str">
            <v>60000</v>
          </cell>
          <cell r="K12561" t="str">
            <v>2008-02-31</v>
          </cell>
          <cell r="L12561" t="str">
            <v>1</v>
          </cell>
          <cell r="M12561" t="str">
            <v>1</v>
          </cell>
          <cell r="N12561" t="str">
            <v>5000</v>
          </cell>
          <cell r="O12561" t="str">
            <v>250</v>
          </cell>
          <cell r="P12561" t="str">
            <v>5250</v>
          </cell>
        </row>
        <row r="12562">
          <cell r="A12562" t="str">
            <v>10</v>
          </cell>
          <cell r="B12562" t="str">
            <v>110100</v>
          </cell>
          <cell r="C12562" t="str">
            <v>（株）ナオキクリエイティブ</v>
          </cell>
          <cell r="D12562" t="str">
            <v>管理業務委託契約書</v>
          </cell>
          <cell r="E12562" t="str">
            <v>2007-03-01</v>
          </cell>
          <cell r="F12562" t="str">
            <v>2008-02-29</v>
          </cell>
          <cell r="G12562" t="str">
            <v>ＢＭ諸口</v>
          </cell>
          <cell r="H12562" t="str">
            <v>季離宮</v>
          </cell>
          <cell r="I12562" t="str">
            <v>防火対象物定期点検</v>
          </cell>
          <cell r="J12562" t="str">
            <v>0</v>
          </cell>
          <cell r="K12562" t="str">
            <v>2007-08-31</v>
          </cell>
          <cell r="L12562" t="str">
            <v>1</v>
          </cell>
          <cell r="M12562" t="str">
            <v>1</v>
          </cell>
          <cell r="N12562" t="str">
            <v>85000</v>
          </cell>
          <cell r="O12562" t="str">
            <v>4250</v>
          </cell>
          <cell r="P12562" t="str">
            <v>89250</v>
          </cell>
        </row>
        <row r="12563">
          <cell r="A12563" t="str">
            <v>10</v>
          </cell>
          <cell r="B12563" t="str">
            <v>110100</v>
          </cell>
          <cell r="C12563" t="str">
            <v>（株）ナオキクリエイティブ</v>
          </cell>
          <cell r="D12563" t="str">
            <v>管理業務委託契約書</v>
          </cell>
          <cell r="E12563" t="str">
            <v>2007-03-01</v>
          </cell>
          <cell r="F12563" t="str">
            <v>2008-02-29</v>
          </cell>
          <cell r="G12563" t="str">
            <v>ＢＭ諸口</v>
          </cell>
          <cell r="H12563" t="str">
            <v>季離宮</v>
          </cell>
          <cell r="I12563" t="str">
            <v>防鼠防虫駆除　害虫駆除</v>
          </cell>
          <cell r="J12563" t="str">
            <v>0</v>
          </cell>
          <cell r="K12563" t="str">
            <v>2007-04-31</v>
          </cell>
          <cell r="L12563" t="str">
            <v>1</v>
          </cell>
          <cell r="M12563" t="str">
            <v>1</v>
          </cell>
          <cell r="N12563" t="str">
            <v>80500</v>
          </cell>
          <cell r="O12563" t="str">
            <v>4025</v>
          </cell>
          <cell r="P12563" t="str">
            <v>84525</v>
          </cell>
        </row>
        <row r="12564">
          <cell r="A12564" t="str">
            <v>10</v>
          </cell>
          <cell r="B12564" t="str">
            <v>110100</v>
          </cell>
          <cell r="C12564" t="str">
            <v>（株）ナオキクリエイティブ</v>
          </cell>
          <cell r="D12564" t="str">
            <v>管理業務委託契約書</v>
          </cell>
          <cell r="E12564" t="str">
            <v>2007-03-01</v>
          </cell>
          <cell r="F12564" t="str">
            <v>2008-02-29</v>
          </cell>
          <cell r="G12564" t="str">
            <v>ＢＭ諸口</v>
          </cell>
          <cell r="H12564" t="str">
            <v>季離宮</v>
          </cell>
          <cell r="I12564" t="str">
            <v>防鼠防虫駆除　害虫駆除</v>
          </cell>
          <cell r="J12564" t="str">
            <v>0</v>
          </cell>
          <cell r="K12564" t="str">
            <v>2007-10-31</v>
          </cell>
          <cell r="L12564" t="str">
            <v>1</v>
          </cell>
          <cell r="M12564" t="str">
            <v>1</v>
          </cell>
          <cell r="N12564" t="str">
            <v>80500</v>
          </cell>
          <cell r="O12564" t="str">
            <v>4025</v>
          </cell>
          <cell r="P12564" t="str">
            <v>84525</v>
          </cell>
        </row>
        <row r="12565">
          <cell r="A12565" t="str">
            <v>10</v>
          </cell>
          <cell r="B12565" t="str">
            <v>110100</v>
          </cell>
          <cell r="C12565" t="str">
            <v>（株）ナオキクリエイティブ</v>
          </cell>
          <cell r="D12565" t="str">
            <v>管理業務委託契約書</v>
          </cell>
          <cell r="E12565" t="str">
            <v>2007-03-01</v>
          </cell>
          <cell r="F12565" t="str">
            <v>2008-02-29</v>
          </cell>
          <cell r="G12565" t="str">
            <v>ＤＯＲＡＭＡ</v>
          </cell>
          <cell r="H12565" t="str">
            <v>ＤＯＲＡＭＡ</v>
          </cell>
          <cell r="I12565" t="str">
            <v>ゴミ回収費</v>
          </cell>
          <cell r="J12565" t="str">
            <v>858000</v>
          </cell>
          <cell r="K12565" t="str">
            <v>2007-03-31</v>
          </cell>
          <cell r="L12565" t="str">
            <v>1</v>
          </cell>
          <cell r="M12565" t="str">
            <v>1</v>
          </cell>
          <cell r="N12565" t="str">
            <v>71500</v>
          </cell>
          <cell r="O12565" t="str">
            <v>3575</v>
          </cell>
          <cell r="P12565" t="str">
            <v>75075</v>
          </cell>
        </row>
        <row r="12566">
          <cell r="A12566" t="str">
            <v>10</v>
          </cell>
          <cell r="B12566" t="str">
            <v>110100</v>
          </cell>
          <cell r="C12566" t="str">
            <v>（株）ナオキクリエイティブ</v>
          </cell>
          <cell r="D12566" t="str">
            <v>管理業務委託契約書</v>
          </cell>
          <cell r="E12566" t="str">
            <v>2007-03-01</v>
          </cell>
          <cell r="F12566" t="str">
            <v>2008-02-29</v>
          </cell>
          <cell r="G12566" t="str">
            <v>ＤＯＲＡＭＡ</v>
          </cell>
          <cell r="H12566" t="str">
            <v>ＤＯＲＡＭＡ</v>
          </cell>
          <cell r="I12566" t="str">
            <v>ゴミ回収費</v>
          </cell>
          <cell r="J12566" t="str">
            <v>858000</v>
          </cell>
          <cell r="K12566" t="str">
            <v>2007-04-31</v>
          </cell>
          <cell r="L12566" t="str">
            <v>1</v>
          </cell>
          <cell r="M12566" t="str">
            <v>1</v>
          </cell>
          <cell r="N12566" t="str">
            <v>71500</v>
          </cell>
          <cell r="O12566" t="str">
            <v>3575</v>
          </cell>
          <cell r="P12566" t="str">
            <v>75075</v>
          </cell>
        </row>
        <row r="12567">
          <cell r="A12567" t="str">
            <v>10</v>
          </cell>
          <cell r="B12567" t="str">
            <v>110100</v>
          </cell>
          <cell r="C12567" t="str">
            <v>（株）ナオキクリエイティブ</v>
          </cell>
          <cell r="D12567" t="str">
            <v>管理業務委託契約書</v>
          </cell>
          <cell r="E12567" t="str">
            <v>2007-03-01</v>
          </cell>
          <cell r="F12567" t="str">
            <v>2008-02-29</v>
          </cell>
          <cell r="G12567" t="str">
            <v>ＤＯＲＡＭＡ</v>
          </cell>
          <cell r="H12567" t="str">
            <v>ＤＯＲＡＭＡ</v>
          </cell>
          <cell r="I12567" t="str">
            <v>ゴミ回収費</v>
          </cell>
          <cell r="J12567" t="str">
            <v>858000</v>
          </cell>
          <cell r="K12567" t="str">
            <v>2007-05-31</v>
          </cell>
          <cell r="L12567" t="str">
            <v>1</v>
          </cell>
          <cell r="M12567" t="str">
            <v>1</v>
          </cell>
          <cell r="N12567" t="str">
            <v>71500</v>
          </cell>
          <cell r="O12567" t="str">
            <v>3575</v>
          </cell>
          <cell r="P12567" t="str">
            <v>75075</v>
          </cell>
        </row>
        <row r="12568">
          <cell r="A12568" t="str">
            <v>10</v>
          </cell>
          <cell r="B12568" t="str">
            <v>110100</v>
          </cell>
          <cell r="C12568" t="str">
            <v>（株）ナオキクリエイティブ</v>
          </cell>
          <cell r="D12568" t="str">
            <v>管理業務委託契約書</v>
          </cell>
          <cell r="E12568" t="str">
            <v>2007-03-01</v>
          </cell>
          <cell r="F12568" t="str">
            <v>2008-02-29</v>
          </cell>
          <cell r="G12568" t="str">
            <v>ＤＯＲＡＭＡ</v>
          </cell>
          <cell r="H12568" t="str">
            <v>ＤＯＲＡＭＡ</v>
          </cell>
          <cell r="I12568" t="str">
            <v>ゴミ回収費</v>
          </cell>
          <cell r="J12568" t="str">
            <v>858000</v>
          </cell>
          <cell r="K12568" t="str">
            <v>2007-06-31</v>
          </cell>
          <cell r="L12568" t="str">
            <v>1</v>
          </cell>
          <cell r="M12568" t="str">
            <v>1</v>
          </cell>
          <cell r="N12568" t="str">
            <v>71500</v>
          </cell>
          <cell r="O12568" t="str">
            <v>3575</v>
          </cell>
          <cell r="P12568" t="str">
            <v>75075</v>
          </cell>
        </row>
        <row r="12569">
          <cell r="A12569" t="str">
            <v>10</v>
          </cell>
          <cell r="B12569" t="str">
            <v>110100</v>
          </cell>
          <cell r="C12569" t="str">
            <v>（株）ナオキクリエイティブ</v>
          </cell>
          <cell r="D12569" t="str">
            <v>管理業務委託契約書</v>
          </cell>
          <cell r="E12569" t="str">
            <v>2007-03-01</v>
          </cell>
          <cell r="F12569" t="str">
            <v>2008-02-29</v>
          </cell>
          <cell r="G12569" t="str">
            <v>ＤＯＲＡＭＡ</v>
          </cell>
          <cell r="H12569" t="str">
            <v>ＤＯＲＡＭＡ</v>
          </cell>
          <cell r="I12569" t="str">
            <v>ゴミ回収費</v>
          </cell>
          <cell r="J12569" t="str">
            <v>858000</v>
          </cell>
          <cell r="K12569" t="str">
            <v>2007-07-31</v>
          </cell>
          <cell r="L12569" t="str">
            <v>1</v>
          </cell>
          <cell r="M12569" t="str">
            <v>1</v>
          </cell>
          <cell r="N12569" t="str">
            <v>71500</v>
          </cell>
          <cell r="O12569" t="str">
            <v>3575</v>
          </cell>
          <cell r="P12569" t="str">
            <v>75075</v>
          </cell>
        </row>
        <row r="12570">
          <cell r="A12570" t="str">
            <v>10</v>
          </cell>
          <cell r="B12570" t="str">
            <v>110100</v>
          </cell>
          <cell r="C12570" t="str">
            <v>（株）ナオキクリエイティブ</v>
          </cell>
          <cell r="D12570" t="str">
            <v>管理業務委託契約書</v>
          </cell>
          <cell r="E12570" t="str">
            <v>2007-03-01</v>
          </cell>
          <cell r="F12570" t="str">
            <v>2008-02-29</v>
          </cell>
          <cell r="G12570" t="str">
            <v>ＤＯＲＡＭＡ</v>
          </cell>
          <cell r="H12570" t="str">
            <v>ＤＯＲＡＭＡ</v>
          </cell>
          <cell r="I12570" t="str">
            <v>ゴミ回収費</v>
          </cell>
          <cell r="J12570" t="str">
            <v>858000</v>
          </cell>
          <cell r="K12570" t="str">
            <v>2007-08-31</v>
          </cell>
          <cell r="L12570" t="str">
            <v>1</v>
          </cell>
          <cell r="M12570" t="str">
            <v>1</v>
          </cell>
          <cell r="N12570" t="str">
            <v>71500</v>
          </cell>
          <cell r="O12570" t="str">
            <v>3575</v>
          </cell>
          <cell r="P12570" t="str">
            <v>75075</v>
          </cell>
        </row>
        <row r="12571">
          <cell r="A12571" t="str">
            <v>10</v>
          </cell>
          <cell r="B12571" t="str">
            <v>110100</v>
          </cell>
          <cell r="C12571" t="str">
            <v>（株）ナオキクリエイティブ</v>
          </cell>
          <cell r="D12571" t="str">
            <v>管理業務委託契約書</v>
          </cell>
          <cell r="E12571" t="str">
            <v>2007-03-01</v>
          </cell>
          <cell r="F12571" t="str">
            <v>2008-02-29</v>
          </cell>
          <cell r="G12571" t="str">
            <v>ＤＯＲＡＭＡ</v>
          </cell>
          <cell r="H12571" t="str">
            <v>ＤＯＲＡＭＡ</v>
          </cell>
          <cell r="I12571" t="str">
            <v>ゴミ回収費</v>
          </cell>
          <cell r="J12571" t="str">
            <v>858000</v>
          </cell>
          <cell r="K12571" t="str">
            <v>2007-09-31</v>
          </cell>
          <cell r="L12571" t="str">
            <v>1</v>
          </cell>
          <cell r="M12571" t="str">
            <v>1</v>
          </cell>
          <cell r="N12571" t="str">
            <v>71500</v>
          </cell>
          <cell r="O12571" t="str">
            <v>3575</v>
          </cell>
          <cell r="P12571" t="str">
            <v>75075</v>
          </cell>
        </row>
        <row r="12572">
          <cell r="A12572" t="str">
            <v>10</v>
          </cell>
          <cell r="B12572" t="str">
            <v>110100</v>
          </cell>
          <cell r="C12572" t="str">
            <v>（株）ナオキクリエイティブ</v>
          </cell>
          <cell r="D12572" t="str">
            <v>管理業務委託契約書</v>
          </cell>
          <cell r="E12572" t="str">
            <v>2007-03-01</v>
          </cell>
          <cell r="F12572" t="str">
            <v>2008-02-29</v>
          </cell>
          <cell r="G12572" t="str">
            <v>ＤＯＲＡＭＡ</v>
          </cell>
          <cell r="H12572" t="str">
            <v>ＤＯＲＡＭＡ</v>
          </cell>
          <cell r="I12572" t="str">
            <v>ゴミ回収費</v>
          </cell>
          <cell r="J12572" t="str">
            <v>858000</v>
          </cell>
          <cell r="K12572" t="str">
            <v>2007-10-31</v>
          </cell>
          <cell r="L12572" t="str">
            <v>1</v>
          </cell>
          <cell r="M12572" t="str">
            <v>1</v>
          </cell>
          <cell r="N12572" t="str">
            <v>71500</v>
          </cell>
          <cell r="O12572" t="str">
            <v>3575</v>
          </cell>
          <cell r="P12572" t="str">
            <v>75075</v>
          </cell>
        </row>
        <row r="12573">
          <cell r="A12573" t="str">
            <v>10</v>
          </cell>
          <cell r="B12573" t="str">
            <v>110100</v>
          </cell>
          <cell r="C12573" t="str">
            <v>（株）ナオキクリエイティブ</v>
          </cell>
          <cell r="D12573" t="str">
            <v>管理業務委託契約書</v>
          </cell>
          <cell r="E12573" t="str">
            <v>2007-03-01</v>
          </cell>
          <cell r="F12573" t="str">
            <v>2008-02-29</v>
          </cell>
          <cell r="G12573" t="str">
            <v>ＤＯＲＡＭＡ</v>
          </cell>
          <cell r="H12573" t="str">
            <v>ＤＯＲＡＭＡ</v>
          </cell>
          <cell r="I12573" t="str">
            <v>ゴミ回収費</v>
          </cell>
          <cell r="J12573" t="str">
            <v>858000</v>
          </cell>
          <cell r="K12573" t="str">
            <v>2007-11-31</v>
          </cell>
          <cell r="L12573" t="str">
            <v>1</v>
          </cell>
          <cell r="M12573" t="str">
            <v>1</v>
          </cell>
          <cell r="N12573" t="str">
            <v>71500</v>
          </cell>
          <cell r="O12573" t="str">
            <v>3575</v>
          </cell>
          <cell r="P12573" t="str">
            <v>75075</v>
          </cell>
        </row>
        <row r="12574">
          <cell r="A12574" t="str">
            <v>10</v>
          </cell>
          <cell r="B12574" t="str">
            <v>110100</v>
          </cell>
          <cell r="C12574" t="str">
            <v>（株）ナオキクリエイティブ</v>
          </cell>
          <cell r="D12574" t="str">
            <v>管理業務委託契約書</v>
          </cell>
          <cell r="E12574" t="str">
            <v>2007-03-01</v>
          </cell>
          <cell r="F12574" t="str">
            <v>2008-02-29</v>
          </cell>
          <cell r="G12574" t="str">
            <v>ＤＯＲＡＭＡ</v>
          </cell>
          <cell r="H12574" t="str">
            <v>ＤＯＲＡＭＡ</v>
          </cell>
          <cell r="I12574" t="str">
            <v>ゴミ回収費</v>
          </cell>
          <cell r="J12574" t="str">
            <v>858000</v>
          </cell>
          <cell r="K12574" t="str">
            <v>2007-12-31</v>
          </cell>
          <cell r="L12574" t="str">
            <v>1</v>
          </cell>
          <cell r="M12574" t="str">
            <v>1</v>
          </cell>
          <cell r="N12574" t="str">
            <v>71500</v>
          </cell>
          <cell r="O12574" t="str">
            <v>3575</v>
          </cell>
          <cell r="P12574" t="str">
            <v>75075</v>
          </cell>
        </row>
        <row r="12575">
          <cell r="A12575" t="str">
            <v>10</v>
          </cell>
          <cell r="B12575" t="str">
            <v>110100</v>
          </cell>
          <cell r="C12575" t="str">
            <v>（株）ナオキクリエイティブ</v>
          </cell>
          <cell r="D12575" t="str">
            <v>管理業務委託契約書</v>
          </cell>
          <cell r="E12575" t="str">
            <v>2007-03-01</v>
          </cell>
          <cell r="F12575" t="str">
            <v>2008-02-29</v>
          </cell>
          <cell r="G12575" t="str">
            <v>ＤＯＲＡＭＡ</v>
          </cell>
          <cell r="H12575" t="str">
            <v>ＤＯＲＡＭＡ</v>
          </cell>
          <cell r="I12575" t="str">
            <v>ゴミ回収費</v>
          </cell>
          <cell r="J12575" t="str">
            <v>858000</v>
          </cell>
          <cell r="K12575" t="str">
            <v>2008-01-31</v>
          </cell>
          <cell r="L12575" t="str">
            <v>1</v>
          </cell>
          <cell r="M12575" t="str">
            <v>1</v>
          </cell>
          <cell r="N12575" t="str">
            <v>71500</v>
          </cell>
          <cell r="O12575" t="str">
            <v>3575</v>
          </cell>
          <cell r="P12575" t="str">
            <v>75075</v>
          </cell>
        </row>
        <row r="12576">
          <cell r="A12576" t="str">
            <v>10</v>
          </cell>
          <cell r="B12576" t="str">
            <v>110100</v>
          </cell>
          <cell r="C12576" t="str">
            <v>（株）ナオキクリエイティブ</v>
          </cell>
          <cell r="D12576" t="str">
            <v>管理業務委託契約書</v>
          </cell>
          <cell r="E12576" t="str">
            <v>2007-03-01</v>
          </cell>
          <cell r="F12576" t="str">
            <v>2008-02-29</v>
          </cell>
          <cell r="G12576" t="str">
            <v>ＤＯＲＡＭＡ</v>
          </cell>
          <cell r="H12576" t="str">
            <v>ＤＯＲＡＭＡ</v>
          </cell>
          <cell r="I12576" t="str">
            <v>ゴミ回収費</v>
          </cell>
          <cell r="J12576" t="str">
            <v>858000</v>
          </cell>
          <cell r="K12576" t="str">
            <v>2008-02-31</v>
          </cell>
          <cell r="L12576" t="str">
            <v>1</v>
          </cell>
          <cell r="M12576" t="str">
            <v>1</v>
          </cell>
          <cell r="N12576" t="str">
            <v>71500</v>
          </cell>
          <cell r="O12576" t="str">
            <v>3575</v>
          </cell>
          <cell r="P12576" t="str">
            <v>75075</v>
          </cell>
        </row>
        <row r="12577">
          <cell r="A12577" t="str">
            <v>10</v>
          </cell>
          <cell r="B12577" t="str">
            <v>110100</v>
          </cell>
          <cell r="C12577" t="str">
            <v>（株）ナオキクリエイティブ</v>
          </cell>
          <cell r="D12577" t="str">
            <v>管理業務委託契約書</v>
          </cell>
          <cell r="E12577" t="str">
            <v>2007-03-01</v>
          </cell>
          <cell r="F12577" t="str">
            <v>2008-02-29</v>
          </cell>
          <cell r="G12577" t="str">
            <v>ＤＯＲＡＭＡ</v>
          </cell>
          <cell r="H12577" t="str">
            <v>ＤＯＲＡＭＡ</v>
          </cell>
          <cell r="I12577" t="str">
            <v>機械警備</v>
          </cell>
          <cell r="J12577" t="str">
            <v>540000</v>
          </cell>
          <cell r="K12577" t="str">
            <v>2007-03-31</v>
          </cell>
          <cell r="L12577" t="str">
            <v>1</v>
          </cell>
          <cell r="M12577" t="str">
            <v>1</v>
          </cell>
          <cell r="N12577" t="str">
            <v>45000</v>
          </cell>
          <cell r="O12577" t="str">
            <v>2250</v>
          </cell>
          <cell r="P12577" t="str">
            <v>47250</v>
          </cell>
        </row>
        <row r="12578">
          <cell r="A12578" t="str">
            <v>10</v>
          </cell>
          <cell r="B12578" t="str">
            <v>110100</v>
          </cell>
          <cell r="C12578" t="str">
            <v>（株）ナオキクリエイティブ</v>
          </cell>
          <cell r="D12578" t="str">
            <v>管理業務委託契約書</v>
          </cell>
          <cell r="E12578" t="str">
            <v>2007-03-01</v>
          </cell>
          <cell r="F12578" t="str">
            <v>2008-02-29</v>
          </cell>
          <cell r="G12578" t="str">
            <v>ＤＯＲＡＭＡ</v>
          </cell>
          <cell r="H12578" t="str">
            <v>ＤＯＲＡＭＡ</v>
          </cell>
          <cell r="I12578" t="str">
            <v>機械警備</v>
          </cell>
          <cell r="J12578" t="str">
            <v>540000</v>
          </cell>
          <cell r="K12578" t="str">
            <v>2007-04-31</v>
          </cell>
          <cell r="L12578" t="str">
            <v>1</v>
          </cell>
          <cell r="M12578" t="str">
            <v>1</v>
          </cell>
          <cell r="N12578" t="str">
            <v>45000</v>
          </cell>
          <cell r="O12578" t="str">
            <v>2250</v>
          </cell>
          <cell r="P12578" t="str">
            <v>47250</v>
          </cell>
        </row>
        <row r="12579">
          <cell r="A12579" t="str">
            <v>10</v>
          </cell>
          <cell r="B12579" t="str">
            <v>110100</v>
          </cell>
          <cell r="C12579" t="str">
            <v>（株）ナオキクリエイティブ</v>
          </cell>
          <cell r="D12579" t="str">
            <v>管理業務委託契約書</v>
          </cell>
          <cell r="E12579" t="str">
            <v>2007-03-01</v>
          </cell>
          <cell r="F12579" t="str">
            <v>2008-02-29</v>
          </cell>
          <cell r="G12579" t="str">
            <v>ＤＯＲＡＭＡ</v>
          </cell>
          <cell r="H12579" t="str">
            <v>ＤＯＲＡＭＡ</v>
          </cell>
          <cell r="I12579" t="str">
            <v>機械警備</v>
          </cell>
          <cell r="J12579" t="str">
            <v>540000</v>
          </cell>
          <cell r="K12579" t="str">
            <v>2007-05-31</v>
          </cell>
          <cell r="L12579" t="str">
            <v>1</v>
          </cell>
          <cell r="M12579" t="str">
            <v>1</v>
          </cell>
          <cell r="N12579" t="str">
            <v>45000</v>
          </cell>
          <cell r="O12579" t="str">
            <v>2250</v>
          </cell>
          <cell r="P12579" t="str">
            <v>47250</v>
          </cell>
        </row>
        <row r="12580">
          <cell r="A12580" t="str">
            <v>10</v>
          </cell>
          <cell r="B12580" t="str">
            <v>110100</v>
          </cell>
          <cell r="C12580" t="str">
            <v>（株）ナオキクリエイティブ</v>
          </cell>
          <cell r="D12580" t="str">
            <v>管理業務委託契約書</v>
          </cell>
          <cell r="E12580" t="str">
            <v>2007-03-01</v>
          </cell>
          <cell r="F12580" t="str">
            <v>2008-02-29</v>
          </cell>
          <cell r="G12580" t="str">
            <v>ＤＯＲＡＭＡ</v>
          </cell>
          <cell r="H12580" t="str">
            <v>ＤＯＲＡＭＡ</v>
          </cell>
          <cell r="I12580" t="str">
            <v>機械警備</v>
          </cell>
          <cell r="J12580" t="str">
            <v>540000</v>
          </cell>
          <cell r="K12580" t="str">
            <v>2007-06-31</v>
          </cell>
          <cell r="L12580" t="str">
            <v>1</v>
          </cell>
          <cell r="M12580" t="str">
            <v>1</v>
          </cell>
          <cell r="N12580" t="str">
            <v>45000</v>
          </cell>
          <cell r="O12580" t="str">
            <v>2250</v>
          </cell>
          <cell r="P12580" t="str">
            <v>47250</v>
          </cell>
        </row>
        <row r="12581">
          <cell r="A12581" t="str">
            <v>10</v>
          </cell>
          <cell r="B12581" t="str">
            <v>110100</v>
          </cell>
          <cell r="C12581" t="str">
            <v>（株）ナオキクリエイティブ</v>
          </cell>
          <cell r="D12581" t="str">
            <v>管理業務委託契約書</v>
          </cell>
          <cell r="E12581" t="str">
            <v>2007-03-01</v>
          </cell>
          <cell r="F12581" t="str">
            <v>2008-02-29</v>
          </cell>
          <cell r="G12581" t="str">
            <v>ＤＯＲＡＭＡ</v>
          </cell>
          <cell r="H12581" t="str">
            <v>ＤＯＲＡＭＡ</v>
          </cell>
          <cell r="I12581" t="str">
            <v>機械警備</v>
          </cell>
          <cell r="J12581" t="str">
            <v>540000</v>
          </cell>
          <cell r="K12581" t="str">
            <v>2007-07-31</v>
          </cell>
          <cell r="L12581" t="str">
            <v>1</v>
          </cell>
          <cell r="M12581" t="str">
            <v>1</v>
          </cell>
          <cell r="N12581" t="str">
            <v>45000</v>
          </cell>
          <cell r="O12581" t="str">
            <v>2250</v>
          </cell>
          <cell r="P12581" t="str">
            <v>47250</v>
          </cell>
        </row>
        <row r="12582">
          <cell r="A12582" t="str">
            <v>10</v>
          </cell>
          <cell r="B12582" t="str">
            <v>110100</v>
          </cell>
          <cell r="C12582" t="str">
            <v>（株）ナオキクリエイティブ</v>
          </cell>
          <cell r="D12582" t="str">
            <v>管理業務委託契約書</v>
          </cell>
          <cell r="E12582" t="str">
            <v>2007-03-01</v>
          </cell>
          <cell r="F12582" t="str">
            <v>2008-02-29</v>
          </cell>
          <cell r="G12582" t="str">
            <v>ＤＯＲＡＭＡ</v>
          </cell>
          <cell r="H12582" t="str">
            <v>ＤＯＲＡＭＡ</v>
          </cell>
          <cell r="I12582" t="str">
            <v>機械警備</v>
          </cell>
          <cell r="J12582" t="str">
            <v>540000</v>
          </cell>
          <cell r="K12582" t="str">
            <v>2007-08-31</v>
          </cell>
          <cell r="L12582" t="str">
            <v>1</v>
          </cell>
          <cell r="M12582" t="str">
            <v>1</v>
          </cell>
          <cell r="N12582" t="str">
            <v>45000</v>
          </cell>
          <cell r="O12582" t="str">
            <v>2250</v>
          </cell>
          <cell r="P12582" t="str">
            <v>47250</v>
          </cell>
        </row>
        <row r="12583">
          <cell r="A12583" t="str">
            <v>10</v>
          </cell>
          <cell r="B12583" t="str">
            <v>110100</v>
          </cell>
          <cell r="C12583" t="str">
            <v>（株）ナオキクリエイティブ</v>
          </cell>
          <cell r="D12583" t="str">
            <v>管理業務委託契約書</v>
          </cell>
          <cell r="E12583" t="str">
            <v>2007-03-01</v>
          </cell>
          <cell r="F12583" t="str">
            <v>2008-02-29</v>
          </cell>
          <cell r="G12583" t="str">
            <v>ＤＯＲＡＭＡ</v>
          </cell>
          <cell r="H12583" t="str">
            <v>ＤＯＲＡＭＡ</v>
          </cell>
          <cell r="I12583" t="str">
            <v>機械警備</v>
          </cell>
          <cell r="J12583" t="str">
            <v>540000</v>
          </cell>
          <cell r="K12583" t="str">
            <v>2007-09-31</v>
          </cell>
          <cell r="L12583" t="str">
            <v>1</v>
          </cell>
          <cell r="M12583" t="str">
            <v>1</v>
          </cell>
          <cell r="N12583" t="str">
            <v>45000</v>
          </cell>
          <cell r="O12583" t="str">
            <v>2250</v>
          </cell>
          <cell r="P12583" t="str">
            <v>47250</v>
          </cell>
        </row>
        <row r="12584">
          <cell r="A12584" t="str">
            <v>10</v>
          </cell>
          <cell r="B12584" t="str">
            <v>110100</v>
          </cell>
          <cell r="C12584" t="str">
            <v>（株）ナオキクリエイティブ</v>
          </cell>
          <cell r="D12584" t="str">
            <v>管理業務委託契約書</v>
          </cell>
          <cell r="E12584" t="str">
            <v>2007-03-01</v>
          </cell>
          <cell r="F12584" t="str">
            <v>2008-02-29</v>
          </cell>
          <cell r="G12584" t="str">
            <v>ＤＯＲＡＭＡ</v>
          </cell>
          <cell r="H12584" t="str">
            <v>ＤＯＲＡＭＡ</v>
          </cell>
          <cell r="I12584" t="str">
            <v>機械警備</v>
          </cell>
          <cell r="J12584" t="str">
            <v>540000</v>
          </cell>
          <cell r="K12584" t="str">
            <v>2007-10-31</v>
          </cell>
          <cell r="L12584" t="str">
            <v>1</v>
          </cell>
          <cell r="M12584" t="str">
            <v>1</v>
          </cell>
          <cell r="N12584" t="str">
            <v>45000</v>
          </cell>
          <cell r="O12584" t="str">
            <v>2250</v>
          </cell>
          <cell r="P12584" t="str">
            <v>47250</v>
          </cell>
        </row>
        <row r="12585">
          <cell r="A12585" t="str">
            <v>10</v>
          </cell>
          <cell r="B12585" t="str">
            <v>110100</v>
          </cell>
          <cell r="C12585" t="str">
            <v>（株）ナオキクリエイティブ</v>
          </cell>
          <cell r="D12585" t="str">
            <v>管理業務委託契約書</v>
          </cell>
          <cell r="E12585" t="str">
            <v>2007-03-01</v>
          </cell>
          <cell r="F12585" t="str">
            <v>2008-02-29</v>
          </cell>
          <cell r="G12585" t="str">
            <v>ＤＯＲＡＭＡ</v>
          </cell>
          <cell r="H12585" t="str">
            <v>ＤＯＲＡＭＡ</v>
          </cell>
          <cell r="I12585" t="str">
            <v>機械警備</v>
          </cell>
          <cell r="J12585" t="str">
            <v>540000</v>
          </cell>
          <cell r="K12585" t="str">
            <v>2007-11-31</v>
          </cell>
          <cell r="L12585" t="str">
            <v>1</v>
          </cell>
          <cell r="M12585" t="str">
            <v>1</v>
          </cell>
          <cell r="N12585" t="str">
            <v>45000</v>
          </cell>
          <cell r="O12585" t="str">
            <v>2250</v>
          </cell>
          <cell r="P12585" t="str">
            <v>47250</v>
          </cell>
        </row>
        <row r="12586">
          <cell r="A12586" t="str">
            <v>10</v>
          </cell>
          <cell r="B12586" t="str">
            <v>110100</v>
          </cell>
          <cell r="C12586" t="str">
            <v>（株）ナオキクリエイティブ</v>
          </cell>
          <cell r="D12586" t="str">
            <v>管理業務委託契約書</v>
          </cell>
          <cell r="E12586" t="str">
            <v>2007-03-01</v>
          </cell>
          <cell r="F12586" t="str">
            <v>2008-02-29</v>
          </cell>
          <cell r="G12586" t="str">
            <v>ＤＯＲＡＭＡ</v>
          </cell>
          <cell r="H12586" t="str">
            <v>ＤＯＲＡＭＡ</v>
          </cell>
          <cell r="I12586" t="str">
            <v>機械警備</v>
          </cell>
          <cell r="J12586" t="str">
            <v>540000</v>
          </cell>
          <cell r="K12586" t="str">
            <v>2007-12-31</v>
          </cell>
          <cell r="L12586" t="str">
            <v>1</v>
          </cell>
          <cell r="M12586" t="str">
            <v>1</v>
          </cell>
          <cell r="N12586" t="str">
            <v>45000</v>
          </cell>
          <cell r="O12586" t="str">
            <v>2250</v>
          </cell>
          <cell r="P12586" t="str">
            <v>47250</v>
          </cell>
        </row>
        <row r="12587">
          <cell r="A12587" t="str">
            <v>10</v>
          </cell>
          <cell r="B12587" t="str">
            <v>110100</v>
          </cell>
          <cell r="C12587" t="str">
            <v>（株）ナオキクリエイティブ</v>
          </cell>
          <cell r="D12587" t="str">
            <v>管理業務委託契約書</v>
          </cell>
          <cell r="E12587" t="str">
            <v>2007-03-01</v>
          </cell>
          <cell r="F12587" t="str">
            <v>2008-02-29</v>
          </cell>
          <cell r="G12587" t="str">
            <v>ＤＯＲＡＭＡ</v>
          </cell>
          <cell r="H12587" t="str">
            <v>ＤＯＲＡＭＡ</v>
          </cell>
          <cell r="I12587" t="str">
            <v>機械警備</v>
          </cell>
          <cell r="J12587" t="str">
            <v>540000</v>
          </cell>
          <cell r="K12587" t="str">
            <v>2008-01-31</v>
          </cell>
          <cell r="L12587" t="str">
            <v>1</v>
          </cell>
          <cell r="M12587" t="str">
            <v>1</v>
          </cell>
          <cell r="N12587" t="str">
            <v>45000</v>
          </cell>
          <cell r="O12587" t="str">
            <v>2250</v>
          </cell>
          <cell r="P12587" t="str">
            <v>47250</v>
          </cell>
        </row>
        <row r="12588">
          <cell r="A12588" t="str">
            <v>10</v>
          </cell>
          <cell r="B12588" t="str">
            <v>110100</v>
          </cell>
          <cell r="C12588" t="str">
            <v>（株）ナオキクリエイティブ</v>
          </cell>
          <cell r="D12588" t="str">
            <v>管理業務委託契約書</v>
          </cell>
          <cell r="E12588" t="str">
            <v>2007-03-01</v>
          </cell>
          <cell r="F12588" t="str">
            <v>2008-02-29</v>
          </cell>
          <cell r="G12588" t="str">
            <v>ＤＯＲＡＭＡ</v>
          </cell>
          <cell r="H12588" t="str">
            <v>ＤＯＲＡＭＡ</v>
          </cell>
          <cell r="I12588" t="str">
            <v>機械警備</v>
          </cell>
          <cell r="J12588" t="str">
            <v>540000</v>
          </cell>
          <cell r="K12588" t="str">
            <v>2008-02-31</v>
          </cell>
          <cell r="L12588" t="str">
            <v>1</v>
          </cell>
          <cell r="M12588" t="str">
            <v>1</v>
          </cell>
          <cell r="N12588" t="str">
            <v>45000</v>
          </cell>
          <cell r="O12588" t="str">
            <v>2250</v>
          </cell>
          <cell r="P12588" t="str">
            <v>47250</v>
          </cell>
        </row>
        <row r="12589">
          <cell r="A12589" t="str">
            <v>10</v>
          </cell>
          <cell r="B12589" t="str">
            <v>110100</v>
          </cell>
          <cell r="C12589" t="str">
            <v>（株）ナオキクリエイティブ</v>
          </cell>
          <cell r="D12589" t="str">
            <v>管理業務委託契約書</v>
          </cell>
          <cell r="E12589" t="str">
            <v>2007-03-01</v>
          </cell>
          <cell r="F12589" t="str">
            <v>2008-02-29</v>
          </cell>
          <cell r="G12589" t="str">
            <v>ＤＯＲＡＭＡ</v>
          </cell>
          <cell r="H12589" t="str">
            <v>ＤＯＲＡＭＡ</v>
          </cell>
          <cell r="I12589" t="str">
            <v>自家用電気工作物保守点検</v>
          </cell>
          <cell r="J12589" t="str">
            <v>236400</v>
          </cell>
          <cell r="K12589" t="str">
            <v>2007-03-31</v>
          </cell>
          <cell r="L12589" t="str">
            <v>1</v>
          </cell>
          <cell r="M12589" t="str">
            <v>1</v>
          </cell>
          <cell r="N12589" t="str">
            <v>19700</v>
          </cell>
          <cell r="O12589" t="str">
            <v>985</v>
          </cell>
          <cell r="P12589" t="str">
            <v>20685</v>
          </cell>
        </row>
        <row r="12590">
          <cell r="A12590" t="str">
            <v>10</v>
          </cell>
          <cell r="B12590" t="str">
            <v>110100</v>
          </cell>
          <cell r="C12590" t="str">
            <v>（株）ナオキクリエイティブ</v>
          </cell>
          <cell r="D12590" t="str">
            <v>管理業務委託契約書</v>
          </cell>
          <cell r="E12590" t="str">
            <v>2007-03-01</v>
          </cell>
          <cell r="F12590" t="str">
            <v>2008-02-29</v>
          </cell>
          <cell r="G12590" t="str">
            <v>ＤＯＲＡＭＡ</v>
          </cell>
          <cell r="H12590" t="str">
            <v>ＤＯＲＡＭＡ</v>
          </cell>
          <cell r="I12590" t="str">
            <v>自家用電気工作物保守点検</v>
          </cell>
          <cell r="J12590" t="str">
            <v>236400</v>
          </cell>
          <cell r="K12590" t="str">
            <v>2007-04-31</v>
          </cell>
          <cell r="L12590" t="str">
            <v>1</v>
          </cell>
          <cell r="M12590" t="str">
            <v>1</v>
          </cell>
          <cell r="N12590" t="str">
            <v>19700</v>
          </cell>
          <cell r="O12590" t="str">
            <v>985</v>
          </cell>
          <cell r="P12590" t="str">
            <v>20685</v>
          </cell>
        </row>
        <row r="12591">
          <cell r="A12591" t="str">
            <v>10</v>
          </cell>
          <cell r="B12591" t="str">
            <v>110100</v>
          </cell>
          <cell r="C12591" t="str">
            <v>（株）ナオキクリエイティブ</v>
          </cell>
          <cell r="D12591" t="str">
            <v>管理業務委託契約書</v>
          </cell>
          <cell r="E12591" t="str">
            <v>2007-03-01</v>
          </cell>
          <cell r="F12591" t="str">
            <v>2008-02-29</v>
          </cell>
          <cell r="G12591" t="str">
            <v>ＤＯＲＡＭＡ</v>
          </cell>
          <cell r="H12591" t="str">
            <v>ＤＯＲＡＭＡ</v>
          </cell>
          <cell r="I12591" t="str">
            <v>自家用電気工作物保守点検</v>
          </cell>
          <cell r="J12591" t="str">
            <v>236400</v>
          </cell>
          <cell r="K12591" t="str">
            <v>2007-05-31</v>
          </cell>
          <cell r="L12591" t="str">
            <v>1</v>
          </cell>
          <cell r="M12591" t="str">
            <v>1</v>
          </cell>
          <cell r="N12591" t="str">
            <v>19700</v>
          </cell>
          <cell r="O12591" t="str">
            <v>985</v>
          </cell>
          <cell r="P12591" t="str">
            <v>20685</v>
          </cell>
        </row>
        <row r="12592">
          <cell r="A12592" t="str">
            <v>10</v>
          </cell>
          <cell r="B12592" t="str">
            <v>110100</v>
          </cell>
          <cell r="C12592" t="str">
            <v>（株）ナオキクリエイティブ</v>
          </cell>
          <cell r="D12592" t="str">
            <v>管理業務委託契約書</v>
          </cell>
          <cell r="E12592" t="str">
            <v>2007-03-01</v>
          </cell>
          <cell r="F12592" t="str">
            <v>2008-02-29</v>
          </cell>
          <cell r="G12592" t="str">
            <v>ＤＯＲＡＭＡ</v>
          </cell>
          <cell r="H12592" t="str">
            <v>ＤＯＲＡＭＡ</v>
          </cell>
          <cell r="I12592" t="str">
            <v>自家用電気工作物保守点検</v>
          </cell>
          <cell r="J12592" t="str">
            <v>236400</v>
          </cell>
          <cell r="K12592" t="str">
            <v>2007-06-31</v>
          </cell>
          <cell r="L12592" t="str">
            <v>1</v>
          </cell>
          <cell r="M12592" t="str">
            <v>1</v>
          </cell>
          <cell r="N12592" t="str">
            <v>19700</v>
          </cell>
          <cell r="O12592" t="str">
            <v>985</v>
          </cell>
          <cell r="P12592" t="str">
            <v>20685</v>
          </cell>
        </row>
        <row r="12593">
          <cell r="A12593" t="str">
            <v>10</v>
          </cell>
          <cell r="B12593" t="str">
            <v>110100</v>
          </cell>
          <cell r="C12593" t="str">
            <v>（株）ナオキクリエイティブ</v>
          </cell>
          <cell r="D12593" t="str">
            <v>管理業務委託契約書</v>
          </cell>
          <cell r="E12593" t="str">
            <v>2007-03-01</v>
          </cell>
          <cell r="F12593" t="str">
            <v>2008-02-29</v>
          </cell>
          <cell r="G12593" t="str">
            <v>ＤＯＲＡＭＡ</v>
          </cell>
          <cell r="H12593" t="str">
            <v>ＤＯＲＡＭＡ</v>
          </cell>
          <cell r="I12593" t="str">
            <v>自家用電気工作物保守点検</v>
          </cell>
          <cell r="J12593" t="str">
            <v>236400</v>
          </cell>
          <cell r="K12593" t="str">
            <v>2007-07-31</v>
          </cell>
          <cell r="L12593" t="str">
            <v>1</v>
          </cell>
          <cell r="M12593" t="str">
            <v>1</v>
          </cell>
          <cell r="N12593" t="str">
            <v>19700</v>
          </cell>
          <cell r="O12593" t="str">
            <v>985</v>
          </cell>
          <cell r="P12593" t="str">
            <v>20685</v>
          </cell>
        </row>
        <row r="12594">
          <cell r="A12594" t="str">
            <v>10</v>
          </cell>
          <cell r="B12594" t="str">
            <v>110100</v>
          </cell>
          <cell r="C12594" t="str">
            <v>（株）ナオキクリエイティブ</v>
          </cell>
          <cell r="D12594" t="str">
            <v>管理業務委託契約書</v>
          </cell>
          <cell r="E12594" t="str">
            <v>2007-03-01</v>
          </cell>
          <cell r="F12594" t="str">
            <v>2008-02-29</v>
          </cell>
          <cell r="G12594" t="str">
            <v>ＤＯＲＡＭＡ</v>
          </cell>
          <cell r="H12594" t="str">
            <v>ＤＯＲＡＭＡ</v>
          </cell>
          <cell r="I12594" t="str">
            <v>自家用電気工作物保守点検</v>
          </cell>
          <cell r="J12594" t="str">
            <v>236400</v>
          </cell>
          <cell r="K12594" t="str">
            <v>2007-08-31</v>
          </cell>
          <cell r="L12594" t="str">
            <v>1</v>
          </cell>
          <cell r="M12594" t="str">
            <v>1</v>
          </cell>
          <cell r="N12594" t="str">
            <v>19700</v>
          </cell>
          <cell r="O12594" t="str">
            <v>985</v>
          </cell>
          <cell r="P12594" t="str">
            <v>20685</v>
          </cell>
        </row>
        <row r="12595">
          <cell r="A12595" t="str">
            <v>10</v>
          </cell>
          <cell r="B12595" t="str">
            <v>110100</v>
          </cell>
          <cell r="C12595" t="str">
            <v>（株）ナオキクリエイティブ</v>
          </cell>
          <cell r="D12595" t="str">
            <v>管理業務委託契約書</v>
          </cell>
          <cell r="E12595" t="str">
            <v>2007-03-01</v>
          </cell>
          <cell r="F12595" t="str">
            <v>2008-02-29</v>
          </cell>
          <cell r="G12595" t="str">
            <v>ＤＯＲＡＭＡ</v>
          </cell>
          <cell r="H12595" t="str">
            <v>ＤＯＲＡＭＡ</v>
          </cell>
          <cell r="I12595" t="str">
            <v>自家用電気工作物保守点検</v>
          </cell>
          <cell r="J12595" t="str">
            <v>236400</v>
          </cell>
          <cell r="K12595" t="str">
            <v>2007-09-31</v>
          </cell>
          <cell r="L12595" t="str">
            <v>1</v>
          </cell>
          <cell r="M12595" t="str">
            <v>1</v>
          </cell>
          <cell r="N12595" t="str">
            <v>19700</v>
          </cell>
          <cell r="O12595" t="str">
            <v>985</v>
          </cell>
          <cell r="P12595" t="str">
            <v>20685</v>
          </cell>
        </row>
        <row r="12596">
          <cell r="A12596" t="str">
            <v>10</v>
          </cell>
          <cell r="B12596" t="str">
            <v>110100</v>
          </cell>
          <cell r="C12596" t="str">
            <v>（株）ナオキクリエイティブ</v>
          </cell>
          <cell r="D12596" t="str">
            <v>管理業務委託契約書</v>
          </cell>
          <cell r="E12596" t="str">
            <v>2007-03-01</v>
          </cell>
          <cell r="F12596" t="str">
            <v>2008-02-29</v>
          </cell>
          <cell r="G12596" t="str">
            <v>ＤＯＲＡＭＡ</v>
          </cell>
          <cell r="H12596" t="str">
            <v>ＤＯＲＡＭＡ</v>
          </cell>
          <cell r="I12596" t="str">
            <v>自家用電気工作物保守点検</v>
          </cell>
          <cell r="J12596" t="str">
            <v>236400</v>
          </cell>
          <cell r="K12596" t="str">
            <v>2007-10-31</v>
          </cell>
          <cell r="L12596" t="str">
            <v>1</v>
          </cell>
          <cell r="M12596" t="str">
            <v>1</v>
          </cell>
          <cell r="N12596" t="str">
            <v>19700</v>
          </cell>
          <cell r="O12596" t="str">
            <v>985</v>
          </cell>
          <cell r="P12596" t="str">
            <v>20685</v>
          </cell>
        </row>
        <row r="12597">
          <cell r="A12597" t="str">
            <v>10</v>
          </cell>
          <cell r="B12597" t="str">
            <v>110100</v>
          </cell>
          <cell r="C12597" t="str">
            <v>（株）ナオキクリエイティブ</v>
          </cell>
          <cell r="D12597" t="str">
            <v>管理業務委託契約書</v>
          </cell>
          <cell r="E12597" t="str">
            <v>2007-03-01</v>
          </cell>
          <cell r="F12597" t="str">
            <v>2008-02-29</v>
          </cell>
          <cell r="G12597" t="str">
            <v>ＤＯＲＡＭＡ</v>
          </cell>
          <cell r="H12597" t="str">
            <v>ＤＯＲＡＭＡ</v>
          </cell>
          <cell r="I12597" t="str">
            <v>自家用電気工作物保守点検</v>
          </cell>
          <cell r="J12597" t="str">
            <v>236400</v>
          </cell>
          <cell r="K12597" t="str">
            <v>2007-11-31</v>
          </cell>
          <cell r="L12597" t="str">
            <v>1</v>
          </cell>
          <cell r="M12597" t="str">
            <v>1</v>
          </cell>
          <cell r="N12597" t="str">
            <v>19700</v>
          </cell>
          <cell r="O12597" t="str">
            <v>985</v>
          </cell>
          <cell r="P12597" t="str">
            <v>20685</v>
          </cell>
        </row>
        <row r="12598">
          <cell r="A12598" t="str">
            <v>10</v>
          </cell>
          <cell r="B12598" t="str">
            <v>110100</v>
          </cell>
          <cell r="C12598" t="str">
            <v>（株）ナオキクリエイティブ</v>
          </cell>
          <cell r="D12598" t="str">
            <v>管理業務委託契約書</v>
          </cell>
          <cell r="E12598" t="str">
            <v>2007-03-01</v>
          </cell>
          <cell r="F12598" t="str">
            <v>2008-02-29</v>
          </cell>
          <cell r="G12598" t="str">
            <v>ＤＯＲＡＭＡ</v>
          </cell>
          <cell r="H12598" t="str">
            <v>ＤＯＲＡＭＡ</v>
          </cell>
          <cell r="I12598" t="str">
            <v>自家用電気工作物保守点検</v>
          </cell>
          <cell r="J12598" t="str">
            <v>236400</v>
          </cell>
          <cell r="K12598" t="str">
            <v>2007-12-31</v>
          </cell>
          <cell r="L12598" t="str">
            <v>1</v>
          </cell>
          <cell r="M12598" t="str">
            <v>1</v>
          </cell>
          <cell r="N12598" t="str">
            <v>19700</v>
          </cell>
          <cell r="O12598" t="str">
            <v>985</v>
          </cell>
          <cell r="P12598" t="str">
            <v>20685</v>
          </cell>
        </row>
        <row r="12599">
          <cell r="A12599" t="str">
            <v>10</v>
          </cell>
          <cell r="B12599" t="str">
            <v>110100</v>
          </cell>
          <cell r="C12599" t="str">
            <v>（株）ナオキクリエイティブ</v>
          </cell>
          <cell r="D12599" t="str">
            <v>管理業務委託契約書</v>
          </cell>
          <cell r="E12599" t="str">
            <v>2007-03-01</v>
          </cell>
          <cell r="F12599" t="str">
            <v>2008-02-29</v>
          </cell>
          <cell r="G12599" t="str">
            <v>ＤＯＲＡＭＡ</v>
          </cell>
          <cell r="H12599" t="str">
            <v>ＤＯＲＡＭＡ</v>
          </cell>
          <cell r="I12599" t="str">
            <v>自家用電気工作物保守点検</v>
          </cell>
          <cell r="J12599" t="str">
            <v>236400</v>
          </cell>
          <cell r="K12599" t="str">
            <v>2008-01-31</v>
          </cell>
          <cell r="L12599" t="str">
            <v>1</v>
          </cell>
          <cell r="M12599" t="str">
            <v>1</v>
          </cell>
          <cell r="N12599" t="str">
            <v>19700</v>
          </cell>
          <cell r="O12599" t="str">
            <v>985</v>
          </cell>
          <cell r="P12599" t="str">
            <v>20685</v>
          </cell>
        </row>
        <row r="12600">
          <cell r="A12600" t="str">
            <v>10</v>
          </cell>
          <cell r="B12600" t="str">
            <v>110100</v>
          </cell>
          <cell r="C12600" t="str">
            <v>（株）ナオキクリエイティブ</v>
          </cell>
          <cell r="D12600" t="str">
            <v>管理業務委託契約書</v>
          </cell>
          <cell r="E12600" t="str">
            <v>2007-03-01</v>
          </cell>
          <cell r="F12600" t="str">
            <v>2008-02-29</v>
          </cell>
          <cell r="G12600" t="str">
            <v>ＤＯＲＡＭＡ</v>
          </cell>
          <cell r="H12600" t="str">
            <v>ＤＯＲＡＭＡ</v>
          </cell>
          <cell r="I12600" t="str">
            <v>自家用電気工作物保守点検</v>
          </cell>
          <cell r="J12600" t="str">
            <v>236400</v>
          </cell>
          <cell r="K12600" t="str">
            <v>2008-02-31</v>
          </cell>
          <cell r="L12600" t="str">
            <v>1</v>
          </cell>
          <cell r="M12600" t="str">
            <v>1</v>
          </cell>
          <cell r="N12600" t="str">
            <v>19700</v>
          </cell>
          <cell r="O12600" t="str">
            <v>985</v>
          </cell>
          <cell r="P12600" t="str">
            <v>20685</v>
          </cell>
        </row>
        <row r="12601">
          <cell r="A12601" t="str">
            <v>10</v>
          </cell>
          <cell r="B12601" t="str">
            <v>110100</v>
          </cell>
          <cell r="C12601" t="str">
            <v>（株）ナオキクリエイティブ</v>
          </cell>
          <cell r="D12601" t="str">
            <v>管理業務委託契約書</v>
          </cell>
          <cell r="E12601" t="str">
            <v>2007-03-01</v>
          </cell>
          <cell r="F12601" t="str">
            <v>2008-02-29</v>
          </cell>
          <cell r="G12601" t="str">
            <v>ＤＯＲＡＭＡ</v>
          </cell>
          <cell r="H12601" t="str">
            <v>ＤＯＲＡＭＡ</v>
          </cell>
          <cell r="I12601" t="str">
            <v>昇降機設備保守点検</v>
          </cell>
          <cell r="J12601" t="str">
            <v>600000</v>
          </cell>
          <cell r="K12601" t="str">
            <v>2007-03-31</v>
          </cell>
          <cell r="L12601" t="str">
            <v>1</v>
          </cell>
          <cell r="M12601" t="str">
            <v>1</v>
          </cell>
          <cell r="N12601" t="str">
            <v>50000</v>
          </cell>
          <cell r="O12601" t="str">
            <v>2500</v>
          </cell>
          <cell r="P12601" t="str">
            <v>52500</v>
          </cell>
        </row>
        <row r="12602">
          <cell r="A12602" t="str">
            <v>10</v>
          </cell>
          <cell r="B12602" t="str">
            <v>110100</v>
          </cell>
          <cell r="C12602" t="str">
            <v>（株）ナオキクリエイティブ</v>
          </cell>
          <cell r="D12602" t="str">
            <v>管理業務委託契約書</v>
          </cell>
          <cell r="E12602" t="str">
            <v>2007-03-01</v>
          </cell>
          <cell r="F12602" t="str">
            <v>2008-02-29</v>
          </cell>
          <cell r="G12602" t="str">
            <v>ＤＯＲＡＭＡ</v>
          </cell>
          <cell r="H12602" t="str">
            <v>ＤＯＲＡＭＡ</v>
          </cell>
          <cell r="I12602" t="str">
            <v>昇降機設備保守点検</v>
          </cell>
          <cell r="J12602" t="str">
            <v>600000</v>
          </cell>
          <cell r="K12602" t="str">
            <v>2007-04-31</v>
          </cell>
          <cell r="L12602" t="str">
            <v>1</v>
          </cell>
          <cell r="M12602" t="str">
            <v>1</v>
          </cell>
          <cell r="N12602" t="str">
            <v>50000</v>
          </cell>
          <cell r="O12602" t="str">
            <v>2500</v>
          </cell>
          <cell r="P12602" t="str">
            <v>52500</v>
          </cell>
        </row>
        <row r="12603">
          <cell r="A12603" t="str">
            <v>10</v>
          </cell>
          <cell r="B12603" t="str">
            <v>110100</v>
          </cell>
          <cell r="C12603" t="str">
            <v>（株）ナオキクリエイティブ</v>
          </cell>
          <cell r="D12603" t="str">
            <v>管理業務委託契約書</v>
          </cell>
          <cell r="E12603" t="str">
            <v>2007-03-01</v>
          </cell>
          <cell r="F12603" t="str">
            <v>2008-02-29</v>
          </cell>
          <cell r="G12603" t="str">
            <v>ＤＯＲＡＭＡ</v>
          </cell>
          <cell r="H12603" t="str">
            <v>ＤＯＲＡＭＡ</v>
          </cell>
          <cell r="I12603" t="str">
            <v>昇降機設備保守点検</v>
          </cell>
          <cell r="J12603" t="str">
            <v>600000</v>
          </cell>
          <cell r="K12603" t="str">
            <v>2007-05-31</v>
          </cell>
          <cell r="L12603" t="str">
            <v>1</v>
          </cell>
          <cell r="M12603" t="str">
            <v>1</v>
          </cell>
          <cell r="N12603" t="str">
            <v>50000</v>
          </cell>
          <cell r="O12603" t="str">
            <v>2500</v>
          </cell>
          <cell r="P12603" t="str">
            <v>52500</v>
          </cell>
        </row>
        <row r="12604">
          <cell r="A12604" t="str">
            <v>10</v>
          </cell>
          <cell r="B12604" t="str">
            <v>110100</v>
          </cell>
          <cell r="C12604" t="str">
            <v>（株）ナオキクリエイティブ</v>
          </cell>
          <cell r="D12604" t="str">
            <v>管理業務委託契約書</v>
          </cell>
          <cell r="E12604" t="str">
            <v>2007-03-01</v>
          </cell>
          <cell r="F12604" t="str">
            <v>2008-02-29</v>
          </cell>
          <cell r="G12604" t="str">
            <v>ＤＯＲＡＭＡ</v>
          </cell>
          <cell r="H12604" t="str">
            <v>ＤＯＲＡＭＡ</v>
          </cell>
          <cell r="I12604" t="str">
            <v>昇降機設備保守点検</v>
          </cell>
          <cell r="J12604" t="str">
            <v>600000</v>
          </cell>
          <cell r="K12604" t="str">
            <v>2007-06-31</v>
          </cell>
          <cell r="L12604" t="str">
            <v>1</v>
          </cell>
          <cell r="M12604" t="str">
            <v>1</v>
          </cell>
          <cell r="N12604" t="str">
            <v>50000</v>
          </cell>
          <cell r="O12604" t="str">
            <v>2500</v>
          </cell>
          <cell r="P12604" t="str">
            <v>52500</v>
          </cell>
        </row>
        <row r="12605">
          <cell r="A12605" t="str">
            <v>10</v>
          </cell>
          <cell r="B12605" t="str">
            <v>110100</v>
          </cell>
          <cell r="C12605" t="str">
            <v>（株）ナオキクリエイティブ</v>
          </cell>
          <cell r="D12605" t="str">
            <v>管理業務委託契約書</v>
          </cell>
          <cell r="E12605" t="str">
            <v>2007-03-01</v>
          </cell>
          <cell r="F12605" t="str">
            <v>2008-02-29</v>
          </cell>
          <cell r="G12605" t="str">
            <v>ＤＯＲＡＭＡ</v>
          </cell>
          <cell r="H12605" t="str">
            <v>ＤＯＲＡＭＡ</v>
          </cell>
          <cell r="I12605" t="str">
            <v>昇降機設備保守点検</v>
          </cell>
          <cell r="J12605" t="str">
            <v>600000</v>
          </cell>
          <cell r="K12605" t="str">
            <v>2007-07-31</v>
          </cell>
          <cell r="L12605" t="str">
            <v>1</v>
          </cell>
          <cell r="M12605" t="str">
            <v>1</v>
          </cell>
          <cell r="N12605" t="str">
            <v>50000</v>
          </cell>
          <cell r="O12605" t="str">
            <v>2500</v>
          </cell>
          <cell r="P12605" t="str">
            <v>52500</v>
          </cell>
        </row>
        <row r="12606">
          <cell r="A12606" t="str">
            <v>10</v>
          </cell>
          <cell r="B12606" t="str">
            <v>110100</v>
          </cell>
          <cell r="C12606" t="str">
            <v>（株）ナオキクリエイティブ</v>
          </cell>
          <cell r="D12606" t="str">
            <v>管理業務委託契約書</v>
          </cell>
          <cell r="E12606" t="str">
            <v>2007-03-01</v>
          </cell>
          <cell r="F12606" t="str">
            <v>2008-02-29</v>
          </cell>
          <cell r="G12606" t="str">
            <v>ＤＯＲＡＭＡ</v>
          </cell>
          <cell r="H12606" t="str">
            <v>ＤＯＲＡＭＡ</v>
          </cell>
          <cell r="I12606" t="str">
            <v>昇降機設備保守点検</v>
          </cell>
          <cell r="J12606" t="str">
            <v>600000</v>
          </cell>
          <cell r="K12606" t="str">
            <v>2007-08-31</v>
          </cell>
          <cell r="L12606" t="str">
            <v>1</v>
          </cell>
          <cell r="M12606" t="str">
            <v>1</v>
          </cell>
          <cell r="N12606" t="str">
            <v>50000</v>
          </cell>
          <cell r="O12606" t="str">
            <v>2500</v>
          </cell>
          <cell r="P12606" t="str">
            <v>52500</v>
          </cell>
        </row>
        <row r="12607">
          <cell r="A12607" t="str">
            <v>10</v>
          </cell>
          <cell r="B12607" t="str">
            <v>110100</v>
          </cell>
          <cell r="C12607" t="str">
            <v>（株）ナオキクリエイティブ</v>
          </cell>
          <cell r="D12607" t="str">
            <v>管理業務委託契約書</v>
          </cell>
          <cell r="E12607" t="str">
            <v>2007-03-01</v>
          </cell>
          <cell r="F12607" t="str">
            <v>2008-02-29</v>
          </cell>
          <cell r="G12607" t="str">
            <v>ＤＯＲＡＭＡ</v>
          </cell>
          <cell r="H12607" t="str">
            <v>ＤＯＲＡＭＡ</v>
          </cell>
          <cell r="I12607" t="str">
            <v>昇降機設備保守点検</v>
          </cell>
          <cell r="J12607" t="str">
            <v>600000</v>
          </cell>
          <cell r="K12607" t="str">
            <v>2007-09-31</v>
          </cell>
          <cell r="L12607" t="str">
            <v>1</v>
          </cell>
          <cell r="M12607" t="str">
            <v>1</v>
          </cell>
          <cell r="N12607" t="str">
            <v>50000</v>
          </cell>
          <cell r="O12607" t="str">
            <v>2500</v>
          </cell>
          <cell r="P12607" t="str">
            <v>52500</v>
          </cell>
        </row>
        <row r="12608">
          <cell r="A12608" t="str">
            <v>10</v>
          </cell>
          <cell r="B12608" t="str">
            <v>110100</v>
          </cell>
          <cell r="C12608" t="str">
            <v>（株）ナオキクリエイティブ</v>
          </cell>
          <cell r="D12608" t="str">
            <v>管理業務委託契約書</v>
          </cell>
          <cell r="E12608" t="str">
            <v>2007-03-01</v>
          </cell>
          <cell r="F12608" t="str">
            <v>2008-02-29</v>
          </cell>
          <cell r="G12608" t="str">
            <v>ＤＯＲＡＭＡ</v>
          </cell>
          <cell r="H12608" t="str">
            <v>ＤＯＲＡＭＡ</v>
          </cell>
          <cell r="I12608" t="str">
            <v>昇降機設備保守点検</v>
          </cell>
          <cell r="J12608" t="str">
            <v>600000</v>
          </cell>
          <cell r="K12608" t="str">
            <v>2007-10-31</v>
          </cell>
          <cell r="L12608" t="str">
            <v>1</v>
          </cell>
          <cell r="M12608" t="str">
            <v>1</v>
          </cell>
          <cell r="N12608" t="str">
            <v>50000</v>
          </cell>
          <cell r="O12608" t="str">
            <v>2500</v>
          </cell>
          <cell r="P12608" t="str">
            <v>52500</v>
          </cell>
        </row>
        <row r="12609">
          <cell r="A12609" t="str">
            <v>10</v>
          </cell>
          <cell r="B12609" t="str">
            <v>110100</v>
          </cell>
          <cell r="C12609" t="str">
            <v>（株）ナオキクリエイティブ</v>
          </cell>
          <cell r="D12609" t="str">
            <v>管理業務委託契約書</v>
          </cell>
          <cell r="E12609" t="str">
            <v>2007-03-01</v>
          </cell>
          <cell r="F12609" t="str">
            <v>2008-02-29</v>
          </cell>
          <cell r="G12609" t="str">
            <v>ＤＯＲＡＭＡ</v>
          </cell>
          <cell r="H12609" t="str">
            <v>ＤＯＲＡＭＡ</v>
          </cell>
          <cell r="I12609" t="str">
            <v>昇降機設備保守点検</v>
          </cell>
          <cell r="J12609" t="str">
            <v>600000</v>
          </cell>
          <cell r="K12609" t="str">
            <v>2007-11-31</v>
          </cell>
          <cell r="L12609" t="str">
            <v>1</v>
          </cell>
          <cell r="M12609" t="str">
            <v>1</v>
          </cell>
          <cell r="N12609" t="str">
            <v>50000</v>
          </cell>
          <cell r="O12609" t="str">
            <v>2500</v>
          </cell>
          <cell r="P12609" t="str">
            <v>52500</v>
          </cell>
        </row>
        <row r="12610">
          <cell r="A12610" t="str">
            <v>10</v>
          </cell>
          <cell r="B12610" t="str">
            <v>110100</v>
          </cell>
          <cell r="C12610" t="str">
            <v>（株）ナオキクリエイティブ</v>
          </cell>
          <cell r="D12610" t="str">
            <v>管理業務委託契約書</v>
          </cell>
          <cell r="E12610" t="str">
            <v>2007-03-01</v>
          </cell>
          <cell r="F12610" t="str">
            <v>2008-02-29</v>
          </cell>
          <cell r="G12610" t="str">
            <v>ＤＯＲＡＭＡ</v>
          </cell>
          <cell r="H12610" t="str">
            <v>ＤＯＲＡＭＡ</v>
          </cell>
          <cell r="I12610" t="str">
            <v>昇降機設備保守点検</v>
          </cell>
          <cell r="J12610" t="str">
            <v>600000</v>
          </cell>
          <cell r="K12610" t="str">
            <v>2007-12-31</v>
          </cell>
          <cell r="L12610" t="str">
            <v>1</v>
          </cell>
          <cell r="M12610" t="str">
            <v>1</v>
          </cell>
          <cell r="N12610" t="str">
            <v>50000</v>
          </cell>
          <cell r="O12610" t="str">
            <v>2500</v>
          </cell>
          <cell r="P12610" t="str">
            <v>52500</v>
          </cell>
        </row>
        <row r="12611">
          <cell r="A12611" t="str">
            <v>10</v>
          </cell>
          <cell r="B12611" t="str">
            <v>110100</v>
          </cell>
          <cell r="C12611" t="str">
            <v>（株）ナオキクリエイティブ</v>
          </cell>
          <cell r="D12611" t="str">
            <v>管理業務委託契約書</v>
          </cell>
          <cell r="E12611" t="str">
            <v>2007-03-01</v>
          </cell>
          <cell r="F12611" t="str">
            <v>2008-02-29</v>
          </cell>
          <cell r="G12611" t="str">
            <v>ＤＯＲＡＭＡ</v>
          </cell>
          <cell r="H12611" t="str">
            <v>ＤＯＲＡＭＡ</v>
          </cell>
          <cell r="I12611" t="str">
            <v>昇降機設備保守点検</v>
          </cell>
          <cell r="J12611" t="str">
            <v>600000</v>
          </cell>
          <cell r="K12611" t="str">
            <v>2008-01-31</v>
          </cell>
          <cell r="L12611" t="str">
            <v>1</v>
          </cell>
          <cell r="M12611" t="str">
            <v>1</v>
          </cell>
          <cell r="N12611" t="str">
            <v>50000</v>
          </cell>
          <cell r="O12611" t="str">
            <v>2500</v>
          </cell>
          <cell r="P12611" t="str">
            <v>52500</v>
          </cell>
        </row>
        <row r="12612">
          <cell r="A12612" t="str">
            <v>10</v>
          </cell>
          <cell r="B12612" t="str">
            <v>110100</v>
          </cell>
          <cell r="C12612" t="str">
            <v>（株）ナオキクリエイティブ</v>
          </cell>
          <cell r="D12612" t="str">
            <v>管理業務委託契約書</v>
          </cell>
          <cell r="E12612" t="str">
            <v>2007-03-01</v>
          </cell>
          <cell r="F12612" t="str">
            <v>2008-02-29</v>
          </cell>
          <cell r="G12612" t="str">
            <v>ＤＯＲＡＭＡ</v>
          </cell>
          <cell r="H12612" t="str">
            <v>ＤＯＲＡＭＡ</v>
          </cell>
          <cell r="I12612" t="str">
            <v>昇降機設備保守点検</v>
          </cell>
          <cell r="J12612" t="str">
            <v>600000</v>
          </cell>
          <cell r="K12612" t="str">
            <v>2008-02-31</v>
          </cell>
          <cell r="L12612" t="str">
            <v>1</v>
          </cell>
          <cell r="M12612" t="str">
            <v>1</v>
          </cell>
          <cell r="N12612" t="str">
            <v>50000</v>
          </cell>
          <cell r="O12612" t="str">
            <v>2500</v>
          </cell>
          <cell r="P12612" t="str">
            <v>52500</v>
          </cell>
        </row>
        <row r="12613">
          <cell r="A12613" t="str">
            <v>10</v>
          </cell>
          <cell r="B12613" t="str">
            <v>110100</v>
          </cell>
          <cell r="C12613" t="str">
            <v>（株）ナオキクリエイティブ</v>
          </cell>
          <cell r="D12613" t="str">
            <v>管理業務委託契約書</v>
          </cell>
          <cell r="E12613" t="str">
            <v>2007-03-01</v>
          </cell>
          <cell r="F12613" t="str">
            <v>2008-02-29</v>
          </cell>
          <cell r="G12613" t="str">
            <v>ＤＯＲＡＭＡ</v>
          </cell>
          <cell r="H12613" t="str">
            <v>ＤＯＲＡＭＡ</v>
          </cell>
          <cell r="I12613" t="str">
            <v>消防設備点検</v>
          </cell>
          <cell r="J12613" t="str">
            <v>80000</v>
          </cell>
          <cell r="K12613" t="str">
            <v>2007-08-31</v>
          </cell>
          <cell r="L12613" t="str">
            <v>1</v>
          </cell>
          <cell r="M12613" t="str">
            <v>1</v>
          </cell>
          <cell r="N12613" t="str">
            <v>40000</v>
          </cell>
          <cell r="O12613" t="str">
            <v>2000</v>
          </cell>
          <cell r="P12613" t="str">
            <v>42000</v>
          </cell>
        </row>
        <row r="12614">
          <cell r="A12614" t="str">
            <v>10</v>
          </cell>
          <cell r="B12614" t="str">
            <v>110100</v>
          </cell>
          <cell r="C12614" t="str">
            <v>（株）ナオキクリエイティブ</v>
          </cell>
          <cell r="D12614" t="str">
            <v>管理業務委託契約書</v>
          </cell>
          <cell r="E12614" t="str">
            <v>2007-03-01</v>
          </cell>
          <cell r="F12614" t="str">
            <v>2008-02-29</v>
          </cell>
          <cell r="G12614" t="str">
            <v>ＤＯＲＡＭＡ</v>
          </cell>
          <cell r="H12614" t="str">
            <v>ＤＯＲＡＭＡ</v>
          </cell>
          <cell r="I12614" t="str">
            <v>消防設備点検</v>
          </cell>
          <cell r="J12614" t="str">
            <v>80000</v>
          </cell>
          <cell r="K12614" t="str">
            <v>2008-02-31</v>
          </cell>
          <cell r="L12614" t="str">
            <v>1</v>
          </cell>
          <cell r="M12614" t="str">
            <v>1</v>
          </cell>
          <cell r="N12614" t="str">
            <v>40000</v>
          </cell>
          <cell r="O12614" t="str">
            <v>2000</v>
          </cell>
          <cell r="P12614" t="str">
            <v>42000</v>
          </cell>
        </row>
        <row r="12615">
          <cell r="A12615" t="str">
            <v>10</v>
          </cell>
          <cell r="B12615" t="str">
            <v>110100</v>
          </cell>
          <cell r="C12615" t="str">
            <v>（株）ナオキクリエイティブ</v>
          </cell>
          <cell r="D12615" t="str">
            <v>管理業務委託契約書</v>
          </cell>
          <cell r="E12615" t="str">
            <v>2007-03-01</v>
          </cell>
          <cell r="F12615" t="str">
            <v>2008-02-29</v>
          </cell>
          <cell r="G12615" t="str">
            <v>ＤＯＲＡＭＡ</v>
          </cell>
          <cell r="H12615" t="str">
            <v>ＤＯＲＡＭＡ</v>
          </cell>
          <cell r="I12615" t="str">
            <v>水質検査　１２項目</v>
          </cell>
          <cell r="J12615" t="str">
            <v>8000</v>
          </cell>
          <cell r="K12615" t="str">
            <v>2007-06-31</v>
          </cell>
          <cell r="L12615" t="str">
            <v>1</v>
          </cell>
          <cell r="M12615" t="str">
            <v>1</v>
          </cell>
          <cell r="N12615" t="str">
            <v>8000</v>
          </cell>
          <cell r="O12615" t="str">
            <v>400</v>
          </cell>
          <cell r="P12615" t="str">
            <v>8400</v>
          </cell>
        </row>
        <row r="12616">
          <cell r="A12616" t="str">
            <v>10</v>
          </cell>
          <cell r="B12616" t="str">
            <v>110100</v>
          </cell>
          <cell r="C12616" t="str">
            <v>（株）ナオキクリエイティブ</v>
          </cell>
          <cell r="D12616" t="str">
            <v>管理業務委託契約書</v>
          </cell>
          <cell r="E12616" t="str">
            <v>2007-03-01</v>
          </cell>
          <cell r="F12616" t="str">
            <v>2008-02-29</v>
          </cell>
          <cell r="G12616" t="str">
            <v>ＤＯＲＡＭＡ</v>
          </cell>
          <cell r="H12616" t="str">
            <v>ＤＯＲＡＭＡ</v>
          </cell>
          <cell r="I12616" t="str">
            <v>生ゴミ処理機保守</v>
          </cell>
          <cell r="J12616" t="str">
            <v>80000</v>
          </cell>
          <cell r="K12616" t="str">
            <v>2007-03-31</v>
          </cell>
          <cell r="L12616" t="str">
            <v>1</v>
          </cell>
          <cell r="M12616" t="str">
            <v>1</v>
          </cell>
          <cell r="N12616" t="str">
            <v>15000</v>
          </cell>
          <cell r="O12616" t="str">
            <v>750</v>
          </cell>
          <cell r="P12616" t="str">
            <v>15750</v>
          </cell>
        </row>
        <row r="12617">
          <cell r="A12617" t="str">
            <v>10</v>
          </cell>
          <cell r="B12617" t="str">
            <v>110100</v>
          </cell>
          <cell r="C12617" t="str">
            <v>（株）ナオキクリエイティブ</v>
          </cell>
          <cell r="D12617" t="str">
            <v>管理業務委託契約書</v>
          </cell>
          <cell r="E12617" t="str">
            <v>2007-03-01</v>
          </cell>
          <cell r="F12617" t="str">
            <v>2008-02-29</v>
          </cell>
          <cell r="G12617" t="str">
            <v>ＤＯＲＡＭＡ</v>
          </cell>
          <cell r="H12617" t="str">
            <v>ＤＯＲＡＭＡ</v>
          </cell>
          <cell r="I12617" t="str">
            <v>生ゴミ処理機保守</v>
          </cell>
          <cell r="J12617" t="str">
            <v>80000</v>
          </cell>
          <cell r="K12617" t="str">
            <v>2007-04-31</v>
          </cell>
          <cell r="L12617" t="str">
            <v>1</v>
          </cell>
          <cell r="M12617" t="str">
            <v>1</v>
          </cell>
          <cell r="N12617" t="str">
            <v>5000</v>
          </cell>
          <cell r="O12617" t="str">
            <v>250</v>
          </cell>
          <cell r="P12617" t="str">
            <v>5250</v>
          </cell>
        </row>
        <row r="12618">
          <cell r="A12618" t="str">
            <v>10</v>
          </cell>
          <cell r="B12618" t="str">
            <v>110100</v>
          </cell>
          <cell r="C12618" t="str">
            <v>（株）ナオキクリエイティブ</v>
          </cell>
          <cell r="D12618" t="str">
            <v>管理業務委託契約書</v>
          </cell>
          <cell r="E12618" t="str">
            <v>2007-03-01</v>
          </cell>
          <cell r="F12618" t="str">
            <v>2008-02-29</v>
          </cell>
          <cell r="G12618" t="str">
            <v>ＤＯＲＡＭＡ</v>
          </cell>
          <cell r="H12618" t="str">
            <v>ＤＯＲＡＭＡ</v>
          </cell>
          <cell r="I12618" t="str">
            <v>生ゴミ処理機保守</v>
          </cell>
          <cell r="J12618" t="str">
            <v>80000</v>
          </cell>
          <cell r="K12618" t="str">
            <v>2007-05-31</v>
          </cell>
          <cell r="L12618" t="str">
            <v>1</v>
          </cell>
          <cell r="M12618" t="str">
            <v>1</v>
          </cell>
          <cell r="N12618" t="str">
            <v>5000</v>
          </cell>
          <cell r="O12618" t="str">
            <v>250</v>
          </cell>
          <cell r="P12618" t="str">
            <v>5250</v>
          </cell>
        </row>
        <row r="12619">
          <cell r="A12619" t="str">
            <v>10</v>
          </cell>
          <cell r="B12619" t="str">
            <v>110100</v>
          </cell>
          <cell r="C12619" t="str">
            <v>（株）ナオキクリエイティブ</v>
          </cell>
          <cell r="D12619" t="str">
            <v>管理業務委託契約書</v>
          </cell>
          <cell r="E12619" t="str">
            <v>2007-03-01</v>
          </cell>
          <cell r="F12619" t="str">
            <v>2008-02-29</v>
          </cell>
          <cell r="G12619" t="str">
            <v>ＤＯＲＡＭＡ</v>
          </cell>
          <cell r="H12619" t="str">
            <v>ＤＯＲＡＭＡ</v>
          </cell>
          <cell r="I12619" t="str">
            <v>生ゴミ処理機保守</v>
          </cell>
          <cell r="J12619" t="str">
            <v>80000</v>
          </cell>
          <cell r="K12619" t="str">
            <v>2007-06-31</v>
          </cell>
          <cell r="L12619" t="str">
            <v>1</v>
          </cell>
          <cell r="M12619" t="str">
            <v>1</v>
          </cell>
          <cell r="N12619" t="str">
            <v>5000</v>
          </cell>
          <cell r="O12619" t="str">
            <v>250</v>
          </cell>
          <cell r="P12619" t="str">
            <v>5250</v>
          </cell>
        </row>
        <row r="12620">
          <cell r="A12620" t="str">
            <v>10</v>
          </cell>
          <cell r="B12620" t="str">
            <v>110100</v>
          </cell>
          <cell r="C12620" t="str">
            <v>（株）ナオキクリエイティブ</v>
          </cell>
          <cell r="D12620" t="str">
            <v>管理業務委託契約書</v>
          </cell>
          <cell r="E12620" t="str">
            <v>2007-03-01</v>
          </cell>
          <cell r="F12620" t="str">
            <v>2008-02-29</v>
          </cell>
          <cell r="G12620" t="str">
            <v>ＤＯＲＡＭＡ</v>
          </cell>
          <cell r="H12620" t="str">
            <v>ＤＯＲＡＭＡ</v>
          </cell>
          <cell r="I12620" t="str">
            <v>生ゴミ処理機保守</v>
          </cell>
          <cell r="J12620" t="str">
            <v>80000</v>
          </cell>
          <cell r="K12620" t="str">
            <v>2007-07-31</v>
          </cell>
          <cell r="L12620" t="str">
            <v>1</v>
          </cell>
          <cell r="M12620" t="str">
            <v>1</v>
          </cell>
          <cell r="N12620" t="str">
            <v>5000</v>
          </cell>
          <cell r="O12620" t="str">
            <v>250</v>
          </cell>
          <cell r="P12620" t="str">
            <v>5250</v>
          </cell>
        </row>
        <row r="12621">
          <cell r="A12621" t="str">
            <v>10</v>
          </cell>
          <cell r="B12621" t="str">
            <v>110100</v>
          </cell>
          <cell r="C12621" t="str">
            <v>（株）ナオキクリエイティブ</v>
          </cell>
          <cell r="D12621" t="str">
            <v>管理業務委託契約書</v>
          </cell>
          <cell r="E12621" t="str">
            <v>2007-03-01</v>
          </cell>
          <cell r="F12621" t="str">
            <v>2008-02-29</v>
          </cell>
          <cell r="G12621" t="str">
            <v>ＤＯＲＡＭＡ</v>
          </cell>
          <cell r="H12621" t="str">
            <v>ＤＯＲＡＭＡ</v>
          </cell>
          <cell r="I12621" t="str">
            <v>生ゴミ処理機保守</v>
          </cell>
          <cell r="J12621" t="str">
            <v>80000</v>
          </cell>
          <cell r="K12621" t="str">
            <v>2007-08-31</v>
          </cell>
          <cell r="L12621" t="str">
            <v>1</v>
          </cell>
          <cell r="M12621" t="str">
            <v>1</v>
          </cell>
          <cell r="N12621" t="str">
            <v>5000</v>
          </cell>
          <cell r="O12621" t="str">
            <v>250</v>
          </cell>
          <cell r="P12621" t="str">
            <v>5250</v>
          </cell>
        </row>
        <row r="12622">
          <cell r="A12622" t="str">
            <v>10</v>
          </cell>
          <cell r="B12622" t="str">
            <v>110100</v>
          </cell>
          <cell r="C12622" t="str">
            <v>（株）ナオキクリエイティブ</v>
          </cell>
          <cell r="D12622" t="str">
            <v>管理業務委託契約書</v>
          </cell>
          <cell r="E12622" t="str">
            <v>2007-03-01</v>
          </cell>
          <cell r="F12622" t="str">
            <v>2008-02-29</v>
          </cell>
          <cell r="G12622" t="str">
            <v>ＤＯＲＡＭＡ</v>
          </cell>
          <cell r="H12622" t="str">
            <v>ＤＯＲＡＭＡ</v>
          </cell>
          <cell r="I12622" t="str">
            <v>生ゴミ処理機保守</v>
          </cell>
          <cell r="J12622" t="str">
            <v>80000</v>
          </cell>
          <cell r="K12622" t="str">
            <v>2007-09-31</v>
          </cell>
          <cell r="L12622" t="str">
            <v>1</v>
          </cell>
          <cell r="M12622" t="str">
            <v>1</v>
          </cell>
          <cell r="N12622" t="str">
            <v>15000</v>
          </cell>
          <cell r="O12622" t="str">
            <v>750</v>
          </cell>
          <cell r="P12622" t="str">
            <v>15750</v>
          </cell>
        </row>
        <row r="12623">
          <cell r="A12623" t="str">
            <v>10</v>
          </cell>
          <cell r="B12623" t="str">
            <v>110100</v>
          </cell>
          <cell r="C12623" t="str">
            <v>（株）ナオキクリエイティブ</v>
          </cell>
          <cell r="D12623" t="str">
            <v>管理業務委託契約書</v>
          </cell>
          <cell r="E12623" t="str">
            <v>2007-03-01</v>
          </cell>
          <cell r="F12623" t="str">
            <v>2008-02-29</v>
          </cell>
          <cell r="G12623" t="str">
            <v>ＤＯＲＡＭＡ</v>
          </cell>
          <cell r="H12623" t="str">
            <v>ＤＯＲＡＭＡ</v>
          </cell>
          <cell r="I12623" t="str">
            <v>生ゴミ処理機保守</v>
          </cell>
          <cell r="J12623" t="str">
            <v>80000</v>
          </cell>
          <cell r="K12623" t="str">
            <v>2007-10-31</v>
          </cell>
          <cell r="L12623" t="str">
            <v>1</v>
          </cell>
          <cell r="M12623" t="str">
            <v>1</v>
          </cell>
          <cell r="N12623" t="str">
            <v>5000</v>
          </cell>
          <cell r="O12623" t="str">
            <v>250</v>
          </cell>
          <cell r="P12623" t="str">
            <v>5250</v>
          </cell>
        </row>
        <row r="12624">
          <cell r="A12624" t="str">
            <v>10</v>
          </cell>
          <cell r="B12624" t="str">
            <v>110100</v>
          </cell>
          <cell r="C12624" t="str">
            <v>（株）ナオキクリエイティブ</v>
          </cell>
          <cell r="D12624" t="str">
            <v>管理業務委託契約書</v>
          </cell>
          <cell r="E12624" t="str">
            <v>2007-03-01</v>
          </cell>
          <cell r="F12624" t="str">
            <v>2008-02-29</v>
          </cell>
          <cell r="G12624" t="str">
            <v>ＤＯＲＡＭＡ</v>
          </cell>
          <cell r="H12624" t="str">
            <v>ＤＯＲＡＭＡ</v>
          </cell>
          <cell r="I12624" t="str">
            <v>生ゴミ処理機保守</v>
          </cell>
          <cell r="J12624" t="str">
            <v>80000</v>
          </cell>
          <cell r="K12624" t="str">
            <v>2007-11-31</v>
          </cell>
          <cell r="L12624" t="str">
            <v>1</v>
          </cell>
          <cell r="M12624" t="str">
            <v>1</v>
          </cell>
          <cell r="N12624" t="str">
            <v>5000</v>
          </cell>
          <cell r="O12624" t="str">
            <v>250</v>
          </cell>
          <cell r="P12624" t="str">
            <v>5250</v>
          </cell>
        </row>
        <row r="12625">
          <cell r="A12625" t="str">
            <v>10</v>
          </cell>
          <cell r="B12625" t="str">
            <v>110100</v>
          </cell>
          <cell r="C12625" t="str">
            <v>（株）ナオキクリエイティブ</v>
          </cell>
          <cell r="D12625" t="str">
            <v>管理業務委託契約書</v>
          </cell>
          <cell r="E12625" t="str">
            <v>2007-03-01</v>
          </cell>
          <cell r="F12625" t="str">
            <v>2008-02-29</v>
          </cell>
          <cell r="G12625" t="str">
            <v>ＤＯＲＡＭＡ</v>
          </cell>
          <cell r="H12625" t="str">
            <v>ＤＯＲＡＭＡ</v>
          </cell>
          <cell r="I12625" t="str">
            <v>生ゴミ処理機保守</v>
          </cell>
          <cell r="J12625" t="str">
            <v>80000</v>
          </cell>
          <cell r="K12625" t="str">
            <v>2007-12-31</v>
          </cell>
          <cell r="L12625" t="str">
            <v>1</v>
          </cell>
          <cell r="M12625" t="str">
            <v>1</v>
          </cell>
          <cell r="N12625" t="str">
            <v>5000</v>
          </cell>
          <cell r="O12625" t="str">
            <v>250</v>
          </cell>
          <cell r="P12625" t="str">
            <v>5250</v>
          </cell>
        </row>
        <row r="12626">
          <cell r="A12626" t="str">
            <v>10</v>
          </cell>
          <cell r="B12626" t="str">
            <v>110100</v>
          </cell>
          <cell r="C12626" t="str">
            <v>（株）ナオキクリエイティブ</v>
          </cell>
          <cell r="D12626" t="str">
            <v>管理業務委託契約書</v>
          </cell>
          <cell r="E12626" t="str">
            <v>2007-03-01</v>
          </cell>
          <cell r="F12626" t="str">
            <v>2008-02-29</v>
          </cell>
          <cell r="G12626" t="str">
            <v>ＤＯＲＡＭＡ</v>
          </cell>
          <cell r="H12626" t="str">
            <v>ＤＯＲＡＭＡ</v>
          </cell>
          <cell r="I12626" t="str">
            <v>生ゴミ処理機保守</v>
          </cell>
          <cell r="J12626" t="str">
            <v>80000</v>
          </cell>
          <cell r="K12626" t="str">
            <v>2008-01-31</v>
          </cell>
          <cell r="L12626" t="str">
            <v>1</v>
          </cell>
          <cell r="M12626" t="str">
            <v>1</v>
          </cell>
          <cell r="N12626" t="str">
            <v>5000</v>
          </cell>
          <cell r="O12626" t="str">
            <v>250</v>
          </cell>
          <cell r="P12626" t="str">
            <v>5250</v>
          </cell>
        </row>
        <row r="12627">
          <cell r="A12627" t="str">
            <v>10</v>
          </cell>
          <cell r="B12627" t="str">
            <v>110100</v>
          </cell>
          <cell r="C12627" t="str">
            <v>（株）ナオキクリエイティブ</v>
          </cell>
          <cell r="D12627" t="str">
            <v>管理業務委託契約書</v>
          </cell>
          <cell r="E12627" t="str">
            <v>2007-03-01</v>
          </cell>
          <cell r="F12627" t="str">
            <v>2008-02-29</v>
          </cell>
          <cell r="G12627" t="str">
            <v>ＤＯＲＡＭＡ</v>
          </cell>
          <cell r="H12627" t="str">
            <v>ＤＯＲＡＭＡ</v>
          </cell>
          <cell r="I12627" t="str">
            <v>生ゴミ処理機保守</v>
          </cell>
          <cell r="J12627" t="str">
            <v>80000</v>
          </cell>
          <cell r="K12627" t="str">
            <v>2008-02-31</v>
          </cell>
          <cell r="L12627" t="str">
            <v>1</v>
          </cell>
          <cell r="M12627" t="str">
            <v>1</v>
          </cell>
          <cell r="N12627" t="str">
            <v>5000</v>
          </cell>
          <cell r="O12627" t="str">
            <v>250</v>
          </cell>
          <cell r="P12627" t="str">
            <v>5250</v>
          </cell>
        </row>
        <row r="12628">
          <cell r="A12628" t="str">
            <v>10</v>
          </cell>
          <cell r="B12628" t="str">
            <v>110100</v>
          </cell>
          <cell r="C12628" t="str">
            <v>（株）ナオキクリエイティブ</v>
          </cell>
          <cell r="D12628" t="str">
            <v>管理業務委託契約書</v>
          </cell>
          <cell r="E12628" t="str">
            <v>2007-03-01</v>
          </cell>
          <cell r="F12628" t="str">
            <v>2008-02-29</v>
          </cell>
          <cell r="G12628" t="str">
            <v>ＤＯＲＡＭＡ</v>
          </cell>
          <cell r="H12628" t="str">
            <v>ＤＯＲＡＭＡ</v>
          </cell>
          <cell r="I12628" t="str">
            <v>貯水槽清掃</v>
          </cell>
          <cell r="J12628" t="str">
            <v>20000</v>
          </cell>
          <cell r="K12628" t="str">
            <v>2007-06-31</v>
          </cell>
          <cell r="L12628" t="str">
            <v>1</v>
          </cell>
          <cell r="M12628" t="str">
            <v>1</v>
          </cell>
          <cell r="N12628" t="str">
            <v>20000</v>
          </cell>
          <cell r="O12628" t="str">
            <v>1000</v>
          </cell>
          <cell r="P12628" t="str">
            <v>21000</v>
          </cell>
        </row>
        <row r="12629">
          <cell r="A12629" t="str">
            <v>10</v>
          </cell>
          <cell r="B12629" t="str">
            <v>110100</v>
          </cell>
          <cell r="C12629" t="str">
            <v>（株）ナオキクリエイティブ</v>
          </cell>
          <cell r="D12629" t="str">
            <v>管理業務委託契約書</v>
          </cell>
          <cell r="E12629" t="str">
            <v>2007-03-01</v>
          </cell>
          <cell r="F12629" t="str">
            <v>2008-02-29</v>
          </cell>
          <cell r="G12629" t="str">
            <v>ＤＯＲＡＭＡ</v>
          </cell>
          <cell r="H12629" t="str">
            <v>ＤＯＲＡＭＡ</v>
          </cell>
          <cell r="I12629" t="str">
            <v>日常清掃（朝勤務）</v>
          </cell>
          <cell r="J12629" t="str">
            <v>223200</v>
          </cell>
          <cell r="K12629" t="str">
            <v>2007-03-31</v>
          </cell>
          <cell r="L12629" t="str">
            <v>1</v>
          </cell>
          <cell r="M12629" t="str">
            <v>1</v>
          </cell>
          <cell r="N12629" t="str">
            <v>18600</v>
          </cell>
          <cell r="O12629" t="str">
            <v>930</v>
          </cell>
          <cell r="P12629" t="str">
            <v>19530</v>
          </cell>
        </row>
        <row r="12630">
          <cell r="A12630" t="str">
            <v>10</v>
          </cell>
          <cell r="B12630" t="str">
            <v>110100</v>
          </cell>
          <cell r="C12630" t="str">
            <v>（株）ナオキクリエイティブ</v>
          </cell>
          <cell r="D12630" t="str">
            <v>管理業務委託契約書</v>
          </cell>
          <cell r="E12630" t="str">
            <v>2007-03-01</v>
          </cell>
          <cell r="F12630" t="str">
            <v>2008-02-29</v>
          </cell>
          <cell r="G12630" t="str">
            <v>ＤＯＲＡＭＡ</v>
          </cell>
          <cell r="H12630" t="str">
            <v>ＤＯＲＡＭＡ</v>
          </cell>
          <cell r="I12630" t="str">
            <v>日常清掃（朝勤務）</v>
          </cell>
          <cell r="J12630" t="str">
            <v>223200</v>
          </cell>
          <cell r="K12630" t="str">
            <v>2007-04-31</v>
          </cell>
          <cell r="L12630" t="str">
            <v>1</v>
          </cell>
          <cell r="M12630" t="str">
            <v>1</v>
          </cell>
          <cell r="N12630" t="str">
            <v>18600</v>
          </cell>
          <cell r="O12630" t="str">
            <v>930</v>
          </cell>
          <cell r="P12630" t="str">
            <v>19530</v>
          </cell>
        </row>
        <row r="12631">
          <cell r="A12631" t="str">
            <v>10</v>
          </cell>
          <cell r="B12631" t="str">
            <v>110100</v>
          </cell>
          <cell r="C12631" t="str">
            <v>（株）ナオキクリエイティブ</v>
          </cell>
          <cell r="D12631" t="str">
            <v>管理業務委託契約書</v>
          </cell>
          <cell r="E12631" t="str">
            <v>2007-03-01</v>
          </cell>
          <cell r="F12631" t="str">
            <v>2008-02-29</v>
          </cell>
          <cell r="G12631" t="str">
            <v>ＤＯＲＡＭＡ</v>
          </cell>
          <cell r="H12631" t="str">
            <v>ＤＯＲＡＭＡ</v>
          </cell>
          <cell r="I12631" t="str">
            <v>日常清掃（朝勤務）</v>
          </cell>
          <cell r="J12631" t="str">
            <v>223200</v>
          </cell>
          <cell r="K12631" t="str">
            <v>2007-05-31</v>
          </cell>
          <cell r="L12631" t="str">
            <v>1</v>
          </cell>
          <cell r="M12631" t="str">
            <v>1</v>
          </cell>
          <cell r="N12631" t="str">
            <v>18600</v>
          </cell>
          <cell r="O12631" t="str">
            <v>930</v>
          </cell>
          <cell r="P12631" t="str">
            <v>19530</v>
          </cell>
        </row>
        <row r="12632">
          <cell r="A12632" t="str">
            <v>10</v>
          </cell>
          <cell r="B12632" t="str">
            <v>110100</v>
          </cell>
          <cell r="C12632" t="str">
            <v>（株）ナオキクリエイティブ</v>
          </cell>
          <cell r="D12632" t="str">
            <v>管理業務委託契約書</v>
          </cell>
          <cell r="E12632" t="str">
            <v>2007-03-01</v>
          </cell>
          <cell r="F12632" t="str">
            <v>2008-02-29</v>
          </cell>
          <cell r="G12632" t="str">
            <v>ＤＯＲＡＭＡ</v>
          </cell>
          <cell r="H12632" t="str">
            <v>ＤＯＲＡＭＡ</v>
          </cell>
          <cell r="I12632" t="str">
            <v>日常清掃（朝勤務）</v>
          </cell>
          <cell r="J12632" t="str">
            <v>223200</v>
          </cell>
          <cell r="K12632" t="str">
            <v>2007-06-31</v>
          </cell>
          <cell r="L12632" t="str">
            <v>1</v>
          </cell>
          <cell r="M12632" t="str">
            <v>1</v>
          </cell>
          <cell r="N12632" t="str">
            <v>18600</v>
          </cell>
          <cell r="O12632" t="str">
            <v>930</v>
          </cell>
          <cell r="P12632" t="str">
            <v>19530</v>
          </cell>
        </row>
        <row r="12633">
          <cell r="A12633" t="str">
            <v>10</v>
          </cell>
          <cell r="B12633" t="str">
            <v>110100</v>
          </cell>
          <cell r="C12633" t="str">
            <v>（株）ナオキクリエイティブ</v>
          </cell>
          <cell r="D12633" t="str">
            <v>管理業務委託契約書</v>
          </cell>
          <cell r="E12633" t="str">
            <v>2007-03-01</v>
          </cell>
          <cell r="F12633" t="str">
            <v>2008-02-29</v>
          </cell>
          <cell r="G12633" t="str">
            <v>ＤＯＲＡＭＡ</v>
          </cell>
          <cell r="H12633" t="str">
            <v>ＤＯＲＡＭＡ</v>
          </cell>
          <cell r="I12633" t="str">
            <v>日常清掃（朝勤務）</v>
          </cell>
          <cell r="J12633" t="str">
            <v>223200</v>
          </cell>
          <cell r="K12633" t="str">
            <v>2007-07-31</v>
          </cell>
          <cell r="L12633" t="str">
            <v>1</v>
          </cell>
          <cell r="M12633" t="str">
            <v>1</v>
          </cell>
          <cell r="N12633" t="str">
            <v>18600</v>
          </cell>
          <cell r="O12633" t="str">
            <v>930</v>
          </cell>
          <cell r="P12633" t="str">
            <v>19530</v>
          </cell>
        </row>
        <row r="12634">
          <cell r="A12634" t="str">
            <v>10</v>
          </cell>
          <cell r="B12634" t="str">
            <v>110100</v>
          </cell>
          <cell r="C12634" t="str">
            <v>（株）ナオキクリエイティブ</v>
          </cell>
          <cell r="D12634" t="str">
            <v>管理業務委託契約書</v>
          </cell>
          <cell r="E12634" t="str">
            <v>2007-03-01</v>
          </cell>
          <cell r="F12634" t="str">
            <v>2008-02-29</v>
          </cell>
          <cell r="G12634" t="str">
            <v>ＤＯＲＡＭＡ</v>
          </cell>
          <cell r="H12634" t="str">
            <v>ＤＯＲＡＭＡ</v>
          </cell>
          <cell r="I12634" t="str">
            <v>日常清掃（朝勤務）</v>
          </cell>
          <cell r="J12634" t="str">
            <v>223200</v>
          </cell>
          <cell r="K12634" t="str">
            <v>2007-08-31</v>
          </cell>
          <cell r="L12634" t="str">
            <v>1</v>
          </cell>
          <cell r="M12634" t="str">
            <v>1</v>
          </cell>
          <cell r="N12634" t="str">
            <v>18600</v>
          </cell>
          <cell r="O12634" t="str">
            <v>930</v>
          </cell>
          <cell r="P12634" t="str">
            <v>19530</v>
          </cell>
        </row>
        <row r="12635">
          <cell r="A12635" t="str">
            <v>10</v>
          </cell>
          <cell r="B12635" t="str">
            <v>110100</v>
          </cell>
          <cell r="C12635" t="str">
            <v>（株）ナオキクリエイティブ</v>
          </cell>
          <cell r="D12635" t="str">
            <v>管理業務委託契約書</v>
          </cell>
          <cell r="E12635" t="str">
            <v>2007-03-01</v>
          </cell>
          <cell r="F12635" t="str">
            <v>2008-02-29</v>
          </cell>
          <cell r="G12635" t="str">
            <v>ＤＯＲＡＭＡ</v>
          </cell>
          <cell r="H12635" t="str">
            <v>ＤＯＲＡＭＡ</v>
          </cell>
          <cell r="I12635" t="str">
            <v>日常清掃（朝勤務）</v>
          </cell>
          <cell r="J12635" t="str">
            <v>223200</v>
          </cell>
          <cell r="K12635" t="str">
            <v>2007-09-31</v>
          </cell>
          <cell r="L12635" t="str">
            <v>1</v>
          </cell>
          <cell r="M12635" t="str">
            <v>1</v>
          </cell>
          <cell r="N12635" t="str">
            <v>18600</v>
          </cell>
          <cell r="O12635" t="str">
            <v>930</v>
          </cell>
          <cell r="P12635" t="str">
            <v>19530</v>
          </cell>
        </row>
        <row r="12636">
          <cell r="A12636" t="str">
            <v>10</v>
          </cell>
          <cell r="B12636" t="str">
            <v>110100</v>
          </cell>
          <cell r="C12636" t="str">
            <v>（株）ナオキクリエイティブ</v>
          </cell>
          <cell r="D12636" t="str">
            <v>管理業務委託契約書</v>
          </cell>
          <cell r="E12636" t="str">
            <v>2007-03-01</v>
          </cell>
          <cell r="F12636" t="str">
            <v>2008-02-29</v>
          </cell>
          <cell r="G12636" t="str">
            <v>ＤＯＲＡＭＡ</v>
          </cell>
          <cell r="H12636" t="str">
            <v>ＤＯＲＡＭＡ</v>
          </cell>
          <cell r="I12636" t="str">
            <v>日常清掃（朝勤務）</v>
          </cell>
          <cell r="J12636" t="str">
            <v>223200</v>
          </cell>
          <cell r="K12636" t="str">
            <v>2007-10-31</v>
          </cell>
          <cell r="L12636" t="str">
            <v>1</v>
          </cell>
          <cell r="M12636" t="str">
            <v>1</v>
          </cell>
          <cell r="N12636" t="str">
            <v>18600</v>
          </cell>
          <cell r="O12636" t="str">
            <v>930</v>
          </cell>
          <cell r="P12636" t="str">
            <v>19530</v>
          </cell>
        </row>
        <row r="12637">
          <cell r="A12637" t="str">
            <v>10</v>
          </cell>
          <cell r="B12637" t="str">
            <v>110100</v>
          </cell>
          <cell r="C12637" t="str">
            <v>（株）ナオキクリエイティブ</v>
          </cell>
          <cell r="D12637" t="str">
            <v>管理業務委託契約書</v>
          </cell>
          <cell r="E12637" t="str">
            <v>2007-03-01</v>
          </cell>
          <cell r="F12637" t="str">
            <v>2008-02-29</v>
          </cell>
          <cell r="G12637" t="str">
            <v>ＤＯＲＡＭＡ</v>
          </cell>
          <cell r="H12637" t="str">
            <v>ＤＯＲＡＭＡ</v>
          </cell>
          <cell r="I12637" t="str">
            <v>日常清掃（朝勤務）</v>
          </cell>
          <cell r="J12637" t="str">
            <v>223200</v>
          </cell>
          <cell r="K12637" t="str">
            <v>2007-11-31</v>
          </cell>
          <cell r="L12637" t="str">
            <v>1</v>
          </cell>
          <cell r="M12637" t="str">
            <v>1</v>
          </cell>
          <cell r="N12637" t="str">
            <v>18600</v>
          </cell>
          <cell r="O12637" t="str">
            <v>930</v>
          </cell>
          <cell r="P12637" t="str">
            <v>19530</v>
          </cell>
        </row>
        <row r="12638">
          <cell r="A12638" t="str">
            <v>10</v>
          </cell>
          <cell r="B12638" t="str">
            <v>110100</v>
          </cell>
          <cell r="C12638" t="str">
            <v>（株）ナオキクリエイティブ</v>
          </cell>
          <cell r="D12638" t="str">
            <v>管理業務委託契約書</v>
          </cell>
          <cell r="E12638" t="str">
            <v>2007-03-01</v>
          </cell>
          <cell r="F12638" t="str">
            <v>2008-02-29</v>
          </cell>
          <cell r="G12638" t="str">
            <v>ＤＯＲＡＭＡ</v>
          </cell>
          <cell r="H12638" t="str">
            <v>ＤＯＲＡＭＡ</v>
          </cell>
          <cell r="I12638" t="str">
            <v>日常清掃（朝勤務）</v>
          </cell>
          <cell r="J12638" t="str">
            <v>223200</v>
          </cell>
          <cell r="K12638" t="str">
            <v>2007-12-31</v>
          </cell>
          <cell r="L12638" t="str">
            <v>1</v>
          </cell>
          <cell r="M12638" t="str">
            <v>1</v>
          </cell>
          <cell r="N12638" t="str">
            <v>18600</v>
          </cell>
          <cell r="O12638" t="str">
            <v>930</v>
          </cell>
          <cell r="P12638" t="str">
            <v>19530</v>
          </cell>
        </row>
        <row r="12639">
          <cell r="A12639" t="str">
            <v>10</v>
          </cell>
          <cell r="B12639" t="str">
            <v>110100</v>
          </cell>
          <cell r="C12639" t="str">
            <v>（株）ナオキクリエイティブ</v>
          </cell>
          <cell r="D12639" t="str">
            <v>管理業務委託契約書</v>
          </cell>
          <cell r="E12639" t="str">
            <v>2007-03-01</v>
          </cell>
          <cell r="F12639" t="str">
            <v>2008-02-29</v>
          </cell>
          <cell r="G12639" t="str">
            <v>ＤＯＲＡＭＡ</v>
          </cell>
          <cell r="H12639" t="str">
            <v>ＤＯＲＡＭＡ</v>
          </cell>
          <cell r="I12639" t="str">
            <v>日常清掃（朝勤務）</v>
          </cell>
          <cell r="J12639" t="str">
            <v>223200</v>
          </cell>
          <cell r="K12639" t="str">
            <v>2008-01-31</v>
          </cell>
          <cell r="L12639" t="str">
            <v>1</v>
          </cell>
          <cell r="M12639" t="str">
            <v>1</v>
          </cell>
          <cell r="N12639" t="str">
            <v>18600</v>
          </cell>
          <cell r="O12639" t="str">
            <v>930</v>
          </cell>
          <cell r="P12639" t="str">
            <v>19530</v>
          </cell>
        </row>
        <row r="12640">
          <cell r="A12640" t="str">
            <v>10</v>
          </cell>
          <cell r="B12640" t="str">
            <v>110100</v>
          </cell>
          <cell r="C12640" t="str">
            <v>（株）ナオキクリエイティブ</v>
          </cell>
          <cell r="D12640" t="str">
            <v>管理業務委託契約書</v>
          </cell>
          <cell r="E12640" t="str">
            <v>2007-03-01</v>
          </cell>
          <cell r="F12640" t="str">
            <v>2008-02-29</v>
          </cell>
          <cell r="G12640" t="str">
            <v>ＤＯＲＡＭＡ</v>
          </cell>
          <cell r="H12640" t="str">
            <v>ＤＯＲＡＭＡ</v>
          </cell>
          <cell r="I12640" t="str">
            <v>日常清掃（朝勤務）</v>
          </cell>
          <cell r="J12640" t="str">
            <v>223200</v>
          </cell>
          <cell r="K12640" t="str">
            <v>2008-02-31</v>
          </cell>
          <cell r="L12640" t="str">
            <v>1</v>
          </cell>
          <cell r="M12640" t="str">
            <v>1</v>
          </cell>
          <cell r="N12640" t="str">
            <v>18600</v>
          </cell>
          <cell r="O12640" t="str">
            <v>930</v>
          </cell>
          <cell r="P12640" t="str">
            <v>19530</v>
          </cell>
        </row>
        <row r="12641">
          <cell r="A12641" t="str">
            <v>10</v>
          </cell>
          <cell r="B12641" t="str">
            <v>110100</v>
          </cell>
          <cell r="C12641" t="str">
            <v>（株）ナオキクリエイティブ</v>
          </cell>
          <cell r="D12641" t="str">
            <v>管理業務委託契約書</v>
          </cell>
          <cell r="E12641" t="str">
            <v>2007-03-01</v>
          </cell>
          <cell r="F12641" t="str">
            <v>2008-02-29</v>
          </cell>
          <cell r="G12641" t="str">
            <v>ＤＯＲＡＭＡ</v>
          </cell>
          <cell r="H12641" t="str">
            <v>ＤＯＲＡＭＡ</v>
          </cell>
          <cell r="I12641" t="str">
            <v>排水管洗管</v>
          </cell>
          <cell r="J12641" t="str">
            <v>140000</v>
          </cell>
          <cell r="K12641" t="str">
            <v>2007-05-31</v>
          </cell>
          <cell r="L12641" t="str">
            <v>1</v>
          </cell>
          <cell r="M12641" t="str">
            <v>1</v>
          </cell>
          <cell r="N12641" t="str">
            <v>70000</v>
          </cell>
          <cell r="O12641" t="str">
            <v>3500</v>
          </cell>
          <cell r="P12641" t="str">
            <v>73500</v>
          </cell>
        </row>
        <row r="12642">
          <cell r="A12642" t="str">
            <v>10</v>
          </cell>
          <cell r="B12642" t="str">
            <v>110100</v>
          </cell>
          <cell r="C12642" t="str">
            <v>（株）ナオキクリエイティブ</v>
          </cell>
          <cell r="D12642" t="str">
            <v>管理業務委託契約書</v>
          </cell>
          <cell r="E12642" t="str">
            <v>2007-03-01</v>
          </cell>
          <cell r="F12642" t="str">
            <v>2008-02-29</v>
          </cell>
          <cell r="G12642" t="str">
            <v>ＤＯＲＡＭＡ</v>
          </cell>
          <cell r="H12642" t="str">
            <v>ＤＯＲＡＭＡ</v>
          </cell>
          <cell r="I12642" t="str">
            <v>排水管洗管</v>
          </cell>
          <cell r="J12642" t="str">
            <v>140000</v>
          </cell>
          <cell r="K12642" t="str">
            <v>2007-11-31</v>
          </cell>
          <cell r="L12642" t="str">
            <v>1</v>
          </cell>
          <cell r="M12642" t="str">
            <v>1</v>
          </cell>
          <cell r="N12642" t="str">
            <v>70000</v>
          </cell>
          <cell r="O12642" t="str">
            <v>3500</v>
          </cell>
          <cell r="P12642" t="str">
            <v>73500</v>
          </cell>
        </row>
        <row r="12643">
          <cell r="A12643" t="str">
            <v>10</v>
          </cell>
          <cell r="B12643" t="str">
            <v>110100</v>
          </cell>
          <cell r="C12643" t="str">
            <v>（株）ナオキクリエイティブ</v>
          </cell>
          <cell r="D12643" t="str">
            <v>管理業務委託契約書</v>
          </cell>
          <cell r="E12643" t="str">
            <v>2007-03-01</v>
          </cell>
          <cell r="F12643" t="str">
            <v>2008-02-29</v>
          </cell>
          <cell r="G12643" t="str">
            <v>ＤＯＲＡＭＡ</v>
          </cell>
          <cell r="H12643" t="str">
            <v>ＤＯＲＡＭＡ</v>
          </cell>
          <cell r="I12643" t="str">
            <v>備品保守工具及び消耗品リース費用</v>
          </cell>
          <cell r="J12643" t="str">
            <v>66000</v>
          </cell>
          <cell r="K12643" t="str">
            <v>2007-03-31</v>
          </cell>
          <cell r="L12643" t="str">
            <v>1</v>
          </cell>
          <cell r="M12643" t="str">
            <v>1</v>
          </cell>
          <cell r="N12643" t="str">
            <v>5500</v>
          </cell>
          <cell r="O12643" t="str">
            <v>275</v>
          </cell>
          <cell r="P12643" t="str">
            <v>5775</v>
          </cell>
        </row>
        <row r="12644">
          <cell r="A12644" t="str">
            <v>10</v>
          </cell>
          <cell r="B12644" t="str">
            <v>110100</v>
          </cell>
          <cell r="C12644" t="str">
            <v>（株）ナオキクリエイティブ</v>
          </cell>
          <cell r="D12644" t="str">
            <v>管理業務委託契約書</v>
          </cell>
          <cell r="E12644" t="str">
            <v>2007-03-01</v>
          </cell>
          <cell r="F12644" t="str">
            <v>2008-02-29</v>
          </cell>
          <cell r="G12644" t="str">
            <v>ＤＯＲＡＭＡ</v>
          </cell>
          <cell r="H12644" t="str">
            <v>ＤＯＲＡＭＡ</v>
          </cell>
          <cell r="I12644" t="str">
            <v>備品保守工具及び消耗品リース費用</v>
          </cell>
          <cell r="J12644" t="str">
            <v>66000</v>
          </cell>
          <cell r="K12644" t="str">
            <v>2007-04-31</v>
          </cell>
          <cell r="L12644" t="str">
            <v>1</v>
          </cell>
          <cell r="M12644" t="str">
            <v>1</v>
          </cell>
          <cell r="N12644" t="str">
            <v>5500</v>
          </cell>
          <cell r="O12644" t="str">
            <v>275</v>
          </cell>
          <cell r="P12644" t="str">
            <v>5775</v>
          </cell>
        </row>
        <row r="12645">
          <cell r="A12645" t="str">
            <v>10</v>
          </cell>
          <cell r="B12645" t="str">
            <v>110100</v>
          </cell>
          <cell r="C12645" t="str">
            <v>（株）ナオキクリエイティブ</v>
          </cell>
          <cell r="D12645" t="str">
            <v>管理業務委託契約書</v>
          </cell>
          <cell r="E12645" t="str">
            <v>2007-03-01</v>
          </cell>
          <cell r="F12645" t="str">
            <v>2008-02-29</v>
          </cell>
          <cell r="G12645" t="str">
            <v>ＤＯＲＡＭＡ</v>
          </cell>
          <cell r="H12645" t="str">
            <v>ＤＯＲＡＭＡ</v>
          </cell>
          <cell r="I12645" t="str">
            <v>備品保守工具及び消耗品リース費用</v>
          </cell>
          <cell r="J12645" t="str">
            <v>66000</v>
          </cell>
          <cell r="K12645" t="str">
            <v>2007-05-31</v>
          </cell>
          <cell r="L12645" t="str">
            <v>1</v>
          </cell>
          <cell r="M12645" t="str">
            <v>1</v>
          </cell>
          <cell r="N12645" t="str">
            <v>5500</v>
          </cell>
          <cell r="O12645" t="str">
            <v>275</v>
          </cell>
          <cell r="P12645" t="str">
            <v>5775</v>
          </cell>
        </row>
        <row r="12646">
          <cell r="A12646" t="str">
            <v>10</v>
          </cell>
          <cell r="B12646" t="str">
            <v>110100</v>
          </cell>
          <cell r="C12646" t="str">
            <v>（株）ナオキクリエイティブ</v>
          </cell>
          <cell r="D12646" t="str">
            <v>管理業務委託契約書</v>
          </cell>
          <cell r="E12646" t="str">
            <v>2007-03-01</v>
          </cell>
          <cell r="F12646" t="str">
            <v>2008-02-29</v>
          </cell>
          <cell r="G12646" t="str">
            <v>ＤＯＲＡＭＡ</v>
          </cell>
          <cell r="H12646" t="str">
            <v>ＤＯＲＡＭＡ</v>
          </cell>
          <cell r="I12646" t="str">
            <v>備品保守工具及び消耗品リース費用</v>
          </cell>
          <cell r="J12646" t="str">
            <v>66000</v>
          </cell>
          <cell r="K12646" t="str">
            <v>2007-06-31</v>
          </cell>
          <cell r="L12646" t="str">
            <v>1</v>
          </cell>
          <cell r="M12646" t="str">
            <v>1</v>
          </cell>
          <cell r="N12646" t="str">
            <v>5500</v>
          </cell>
          <cell r="O12646" t="str">
            <v>275</v>
          </cell>
          <cell r="P12646" t="str">
            <v>5775</v>
          </cell>
        </row>
        <row r="12647">
          <cell r="A12647" t="str">
            <v>10</v>
          </cell>
          <cell r="B12647" t="str">
            <v>110100</v>
          </cell>
          <cell r="C12647" t="str">
            <v>（株）ナオキクリエイティブ</v>
          </cell>
          <cell r="D12647" t="str">
            <v>管理業務委託契約書</v>
          </cell>
          <cell r="E12647" t="str">
            <v>2007-03-01</v>
          </cell>
          <cell r="F12647" t="str">
            <v>2008-02-29</v>
          </cell>
          <cell r="G12647" t="str">
            <v>ＤＯＲＡＭＡ</v>
          </cell>
          <cell r="H12647" t="str">
            <v>ＤＯＲＡＭＡ</v>
          </cell>
          <cell r="I12647" t="str">
            <v>備品保守工具及び消耗品リース費用</v>
          </cell>
          <cell r="J12647" t="str">
            <v>66000</v>
          </cell>
          <cell r="K12647" t="str">
            <v>2007-07-31</v>
          </cell>
          <cell r="L12647" t="str">
            <v>1</v>
          </cell>
          <cell r="M12647" t="str">
            <v>1</v>
          </cell>
          <cell r="N12647" t="str">
            <v>5500</v>
          </cell>
          <cell r="O12647" t="str">
            <v>275</v>
          </cell>
          <cell r="P12647" t="str">
            <v>5775</v>
          </cell>
        </row>
        <row r="12648">
          <cell r="A12648" t="str">
            <v>10</v>
          </cell>
          <cell r="B12648" t="str">
            <v>110100</v>
          </cell>
          <cell r="C12648" t="str">
            <v>（株）ナオキクリエイティブ</v>
          </cell>
          <cell r="D12648" t="str">
            <v>管理業務委託契約書</v>
          </cell>
          <cell r="E12648" t="str">
            <v>2007-03-01</v>
          </cell>
          <cell r="F12648" t="str">
            <v>2008-02-29</v>
          </cell>
          <cell r="G12648" t="str">
            <v>ＤＯＲＡＭＡ</v>
          </cell>
          <cell r="H12648" t="str">
            <v>ＤＯＲＡＭＡ</v>
          </cell>
          <cell r="I12648" t="str">
            <v>備品保守工具及び消耗品リース費用</v>
          </cell>
          <cell r="J12648" t="str">
            <v>66000</v>
          </cell>
          <cell r="K12648" t="str">
            <v>2007-08-31</v>
          </cell>
          <cell r="L12648" t="str">
            <v>1</v>
          </cell>
          <cell r="M12648" t="str">
            <v>1</v>
          </cell>
          <cell r="N12648" t="str">
            <v>5500</v>
          </cell>
          <cell r="O12648" t="str">
            <v>275</v>
          </cell>
          <cell r="P12648" t="str">
            <v>5775</v>
          </cell>
        </row>
        <row r="12649">
          <cell r="A12649" t="str">
            <v>10</v>
          </cell>
          <cell r="B12649" t="str">
            <v>110100</v>
          </cell>
          <cell r="C12649" t="str">
            <v>（株）ナオキクリエイティブ</v>
          </cell>
          <cell r="D12649" t="str">
            <v>管理業務委託契約書</v>
          </cell>
          <cell r="E12649" t="str">
            <v>2007-03-01</v>
          </cell>
          <cell r="F12649" t="str">
            <v>2008-02-29</v>
          </cell>
          <cell r="G12649" t="str">
            <v>ＤＯＲＡＭＡ</v>
          </cell>
          <cell r="H12649" t="str">
            <v>ＤＯＲＡＭＡ</v>
          </cell>
          <cell r="I12649" t="str">
            <v>備品保守工具及び消耗品リース費用</v>
          </cell>
          <cell r="J12649" t="str">
            <v>66000</v>
          </cell>
          <cell r="K12649" t="str">
            <v>2007-09-31</v>
          </cell>
          <cell r="L12649" t="str">
            <v>1</v>
          </cell>
          <cell r="M12649" t="str">
            <v>1</v>
          </cell>
          <cell r="N12649" t="str">
            <v>5500</v>
          </cell>
          <cell r="O12649" t="str">
            <v>275</v>
          </cell>
          <cell r="P12649" t="str">
            <v>5775</v>
          </cell>
        </row>
        <row r="12650">
          <cell r="A12650" t="str">
            <v>10</v>
          </cell>
          <cell r="B12650" t="str">
            <v>110100</v>
          </cell>
          <cell r="C12650" t="str">
            <v>（株）ナオキクリエイティブ</v>
          </cell>
          <cell r="D12650" t="str">
            <v>管理業務委託契約書</v>
          </cell>
          <cell r="E12650" t="str">
            <v>2007-03-01</v>
          </cell>
          <cell r="F12650" t="str">
            <v>2008-02-29</v>
          </cell>
          <cell r="G12650" t="str">
            <v>ＤＯＲＡＭＡ</v>
          </cell>
          <cell r="H12650" t="str">
            <v>ＤＯＲＡＭＡ</v>
          </cell>
          <cell r="I12650" t="str">
            <v>備品保守工具及び消耗品リース費用</v>
          </cell>
          <cell r="J12650" t="str">
            <v>66000</v>
          </cell>
          <cell r="K12650" t="str">
            <v>2007-10-31</v>
          </cell>
          <cell r="L12650" t="str">
            <v>1</v>
          </cell>
          <cell r="M12650" t="str">
            <v>1</v>
          </cell>
          <cell r="N12650" t="str">
            <v>5500</v>
          </cell>
          <cell r="O12650" t="str">
            <v>275</v>
          </cell>
          <cell r="P12650" t="str">
            <v>5775</v>
          </cell>
        </row>
        <row r="12651">
          <cell r="A12651" t="str">
            <v>10</v>
          </cell>
          <cell r="B12651" t="str">
            <v>110100</v>
          </cell>
          <cell r="C12651" t="str">
            <v>（株）ナオキクリエイティブ</v>
          </cell>
          <cell r="D12651" t="str">
            <v>管理業務委託契約書</v>
          </cell>
          <cell r="E12651" t="str">
            <v>2007-03-01</v>
          </cell>
          <cell r="F12651" t="str">
            <v>2008-02-29</v>
          </cell>
          <cell r="G12651" t="str">
            <v>ＤＯＲＡＭＡ</v>
          </cell>
          <cell r="H12651" t="str">
            <v>ＤＯＲＡＭＡ</v>
          </cell>
          <cell r="I12651" t="str">
            <v>備品保守工具及び消耗品リース費用</v>
          </cell>
          <cell r="J12651" t="str">
            <v>66000</v>
          </cell>
          <cell r="K12651" t="str">
            <v>2007-11-31</v>
          </cell>
          <cell r="L12651" t="str">
            <v>1</v>
          </cell>
          <cell r="M12651" t="str">
            <v>1</v>
          </cell>
          <cell r="N12651" t="str">
            <v>5500</v>
          </cell>
          <cell r="O12651" t="str">
            <v>275</v>
          </cell>
          <cell r="P12651" t="str">
            <v>5775</v>
          </cell>
        </row>
        <row r="12652">
          <cell r="A12652" t="str">
            <v>10</v>
          </cell>
          <cell r="B12652" t="str">
            <v>110100</v>
          </cell>
          <cell r="C12652" t="str">
            <v>（株）ナオキクリエイティブ</v>
          </cell>
          <cell r="D12652" t="str">
            <v>管理業務委託契約書</v>
          </cell>
          <cell r="E12652" t="str">
            <v>2007-03-01</v>
          </cell>
          <cell r="F12652" t="str">
            <v>2008-02-29</v>
          </cell>
          <cell r="G12652" t="str">
            <v>ＤＯＲＡＭＡ</v>
          </cell>
          <cell r="H12652" t="str">
            <v>ＤＯＲＡＭＡ</v>
          </cell>
          <cell r="I12652" t="str">
            <v>備品保守工具及び消耗品リース費用</v>
          </cell>
          <cell r="J12652" t="str">
            <v>66000</v>
          </cell>
          <cell r="K12652" t="str">
            <v>2007-12-31</v>
          </cell>
          <cell r="L12652" t="str">
            <v>1</v>
          </cell>
          <cell r="M12652" t="str">
            <v>1</v>
          </cell>
          <cell r="N12652" t="str">
            <v>5500</v>
          </cell>
          <cell r="O12652" t="str">
            <v>275</v>
          </cell>
          <cell r="P12652" t="str">
            <v>5775</v>
          </cell>
        </row>
        <row r="12653">
          <cell r="A12653" t="str">
            <v>10</v>
          </cell>
          <cell r="B12653" t="str">
            <v>110100</v>
          </cell>
          <cell r="C12653" t="str">
            <v>（株）ナオキクリエイティブ</v>
          </cell>
          <cell r="D12653" t="str">
            <v>管理業務委託契約書</v>
          </cell>
          <cell r="E12653" t="str">
            <v>2007-03-01</v>
          </cell>
          <cell r="F12653" t="str">
            <v>2008-02-29</v>
          </cell>
          <cell r="G12653" t="str">
            <v>ＤＯＲＡＭＡ</v>
          </cell>
          <cell r="H12653" t="str">
            <v>ＤＯＲＡＭＡ</v>
          </cell>
          <cell r="I12653" t="str">
            <v>備品保守工具及び消耗品リース費用</v>
          </cell>
          <cell r="J12653" t="str">
            <v>66000</v>
          </cell>
          <cell r="K12653" t="str">
            <v>2008-01-31</v>
          </cell>
          <cell r="L12653" t="str">
            <v>1</v>
          </cell>
          <cell r="M12653" t="str">
            <v>1</v>
          </cell>
          <cell r="N12653" t="str">
            <v>5500</v>
          </cell>
          <cell r="O12653" t="str">
            <v>275</v>
          </cell>
          <cell r="P12653" t="str">
            <v>5775</v>
          </cell>
        </row>
        <row r="12654">
          <cell r="A12654" t="str">
            <v>10</v>
          </cell>
          <cell r="B12654" t="str">
            <v>110100</v>
          </cell>
          <cell r="C12654" t="str">
            <v>（株）ナオキクリエイティブ</v>
          </cell>
          <cell r="D12654" t="str">
            <v>管理業務委託契約書</v>
          </cell>
          <cell r="E12654" t="str">
            <v>2007-03-01</v>
          </cell>
          <cell r="F12654" t="str">
            <v>2008-02-29</v>
          </cell>
          <cell r="G12654" t="str">
            <v>ＤＯＲＡＭＡ</v>
          </cell>
          <cell r="H12654" t="str">
            <v>ＤＯＲＡＭＡ</v>
          </cell>
          <cell r="I12654" t="str">
            <v>備品保守工具及び消耗品リース費用</v>
          </cell>
          <cell r="J12654" t="str">
            <v>66000</v>
          </cell>
          <cell r="K12654" t="str">
            <v>2008-02-31</v>
          </cell>
          <cell r="L12654" t="str">
            <v>1</v>
          </cell>
          <cell r="M12654" t="str">
            <v>1</v>
          </cell>
          <cell r="N12654" t="str">
            <v>5500</v>
          </cell>
          <cell r="O12654" t="str">
            <v>275</v>
          </cell>
          <cell r="P12654" t="str">
            <v>5775</v>
          </cell>
        </row>
        <row r="12655">
          <cell r="A12655" t="str">
            <v>10</v>
          </cell>
          <cell r="B12655" t="str">
            <v>110100</v>
          </cell>
          <cell r="C12655" t="str">
            <v>（株）ナオキクリエイティブ</v>
          </cell>
          <cell r="D12655" t="str">
            <v>管理業務委託契約書</v>
          </cell>
          <cell r="E12655" t="str">
            <v>2007-03-01</v>
          </cell>
          <cell r="F12655" t="str">
            <v>2008-02-29</v>
          </cell>
          <cell r="G12655" t="str">
            <v>ＤＯＲＡＭＡ</v>
          </cell>
          <cell r="H12655" t="str">
            <v>ＤＯＲＡＭＡ</v>
          </cell>
          <cell r="I12655" t="str">
            <v>保全要員（昼巡回点検）</v>
          </cell>
          <cell r="J12655" t="str">
            <v>216000</v>
          </cell>
          <cell r="K12655" t="str">
            <v>2007-03-31</v>
          </cell>
          <cell r="L12655" t="str">
            <v>1</v>
          </cell>
          <cell r="M12655" t="str">
            <v>1</v>
          </cell>
          <cell r="N12655" t="str">
            <v>18000</v>
          </cell>
          <cell r="O12655" t="str">
            <v>900</v>
          </cell>
          <cell r="P12655" t="str">
            <v>18900</v>
          </cell>
        </row>
        <row r="12656">
          <cell r="A12656" t="str">
            <v>10</v>
          </cell>
          <cell r="B12656" t="str">
            <v>110100</v>
          </cell>
          <cell r="C12656" t="str">
            <v>（株）ナオキクリエイティブ</v>
          </cell>
          <cell r="D12656" t="str">
            <v>管理業務委託契約書</v>
          </cell>
          <cell r="E12656" t="str">
            <v>2007-03-01</v>
          </cell>
          <cell r="F12656" t="str">
            <v>2008-02-29</v>
          </cell>
          <cell r="G12656" t="str">
            <v>ＤＯＲＡＭＡ</v>
          </cell>
          <cell r="H12656" t="str">
            <v>ＤＯＲＡＭＡ</v>
          </cell>
          <cell r="I12656" t="str">
            <v>保全要員（昼巡回点検）</v>
          </cell>
          <cell r="J12656" t="str">
            <v>216000</v>
          </cell>
          <cell r="K12656" t="str">
            <v>2007-04-31</v>
          </cell>
          <cell r="L12656" t="str">
            <v>1</v>
          </cell>
          <cell r="M12656" t="str">
            <v>1</v>
          </cell>
          <cell r="N12656" t="str">
            <v>18000</v>
          </cell>
          <cell r="O12656" t="str">
            <v>900</v>
          </cell>
          <cell r="P12656" t="str">
            <v>18900</v>
          </cell>
        </row>
        <row r="12657">
          <cell r="A12657" t="str">
            <v>10</v>
          </cell>
          <cell r="B12657" t="str">
            <v>110100</v>
          </cell>
          <cell r="C12657" t="str">
            <v>（株）ナオキクリエイティブ</v>
          </cell>
          <cell r="D12657" t="str">
            <v>管理業務委託契約書</v>
          </cell>
          <cell r="E12657" t="str">
            <v>2007-03-01</v>
          </cell>
          <cell r="F12657" t="str">
            <v>2008-02-29</v>
          </cell>
          <cell r="G12657" t="str">
            <v>ＤＯＲＡＭＡ</v>
          </cell>
          <cell r="H12657" t="str">
            <v>ＤＯＲＡＭＡ</v>
          </cell>
          <cell r="I12657" t="str">
            <v>保全要員（昼巡回点検）</v>
          </cell>
          <cell r="J12657" t="str">
            <v>216000</v>
          </cell>
          <cell r="K12657" t="str">
            <v>2007-05-31</v>
          </cell>
          <cell r="L12657" t="str">
            <v>1</v>
          </cell>
          <cell r="M12657" t="str">
            <v>1</v>
          </cell>
          <cell r="N12657" t="str">
            <v>18000</v>
          </cell>
          <cell r="O12657" t="str">
            <v>900</v>
          </cell>
          <cell r="P12657" t="str">
            <v>18900</v>
          </cell>
        </row>
        <row r="12658">
          <cell r="A12658" t="str">
            <v>10</v>
          </cell>
          <cell r="B12658" t="str">
            <v>110100</v>
          </cell>
          <cell r="C12658" t="str">
            <v>（株）ナオキクリエイティブ</v>
          </cell>
          <cell r="D12658" t="str">
            <v>管理業務委託契約書</v>
          </cell>
          <cell r="E12658" t="str">
            <v>2007-03-01</v>
          </cell>
          <cell r="F12658" t="str">
            <v>2008-02-29</v>
          </cell>
          <cell r="G12658" t="str">
            <v>ＤＯＲＡＭＡ</v>
          </cell>
          <cell r="H12658" t="str">
            <v>ＤＯＲＡＭＡ</v>
          </cell>
          <cell r="I12658" t="str">
            <v>保全要員（昼巡回点検）</v>
          </cell>
          <cell r="J12658" t="str">
            <v>216000</v>
          </cell>
          <cell r="K12658" t="str">
            <v>2007-06-31</v>
          </cell>
          <cell r="L12658" t="str">
            <v>1</v>
          </cell>
          <cell r="M12658" t="str">
            <v>1</v>
          </cell>
          <cell r="N12658" t="str">
            <v>18000</v>
          </cell>
          <cell r="O12658" t="str">
            <v>900</v>
          </cell>
          <cell r="P12658" t="str">
            <v>18900</v>
          </cell>
        </row>
        <row r="12659">
          <cell r="A12659" t="str">
            <v>10</v>
          </cell>
          <cell r="B12659" t="str">
            <v>110100</v>
          </cell>
          <cell r="C12659" t="str">
            <v>（株）ナオキクリエイティブ</v>
          </cell>
          <cell r="D12659" t="str">
            <v>管理業務委託契約書</v>
          </cell>
          <cell r="E12659" t="str">
            <v>2007-03-01</v>
          </cell>
          <cell r="F12659" t="str">
            <v>2008-02-29</v>
          </cell>
          <cell r="G12659" t="str">
            <v>ＤＯＲＡＭＡ</v>
          </cell>
          <cell r="H12659" t="str">
            <v>ＤＯＲＡＭＡ</v>
          </cell>
          <cell r="I12659" t="str">
            <v>保全要員（昼巡回点検）</v>
          </cell>
          <cell r="J12659" t="str">
            <v>216000</v>
          </cell>
          <cell r="K12659" t="str">
            <v>2007-07-31</v>
          </cell>
          <cell r="L12659" t="str">
            <v>1</v>
          </cell>
          <cell r="M12659" t="str">
            <v>1</v>
          </cell>
          <cell r="N12659" t="str">
            <v>18000</v>
          </cell>
          <cell r="O12659" t="str">
            <v>900</v>
          </cell>
          <cell r="P12659" t="str">
            <v>18900</v>
          </cell>
        </row>
        <row r="12660">
          <cell r="A12660" t="str">
            <v>10</v>
          </cell>
          <cell r="B12660" t="str">
            <v>110100</v>
          </cell>
          <cell r="C12660" t="str">
            <v>（株）ナオキクリエイティブ</v>
          </cell>
          <cell r="D12660" t="str">
            <v>管理業務委託契約書</v>
          </cell>
          <cell r="E12660" t="str">
            <v>2007-03-01</v>
          </cell>
          <cell r="F12660" t="str">
            <v>2008-02-29</v>
          </cell>
          <cell r="G12660" t="str">
            <v>ＤＯＲＡＭＡ</v>
          </cell>
          <cell r="H12660" t="str">
            <v>ＤＯＲＡＭＡ</v>
          </cell>
          <cell r="I12660" t="str">
            <v>保全要員（昼巡回点検）</v>
          </cell>
          <cell r="J12660" t="str">
            <v>216000</v>
          </cell>
          <cell r="K12660" t="str">
            <v>2007-08-31</v>
          </cell>
          <cell r="L12660" t="str">
            <v>1</v>
          </cell>
          <cell r="M12660" t="str">
            <v>1</v>
          </cell>
          <cell r="N12660" t="str">
            <v>18000</v>
          </cell>
          <cell r="O12660" t="str">
            <v>900</v>
          </cell>
          <cell r="P12660" t="str">
            <v>18900</v>
          </cell>
        </row>
        <row r="12661">
          <cell r="A12661" t="str">
            <v>10</v>
          </cell>
          <cell r="B12661" t="str">
            <v>110100</v>
          </cell>
          <cell r="C12661" t="str">
            <v>（株）ナオキクリエイティブ</v>
          </cell>
          <cell r="D12661" t="str">
            <v>管理業務委託契約書</v>
          </cell>
          <cell r="E12661" t="str">
            <v>2007-03-01</v>
          </cell>
          <cell r="F12661" t="str">
            <v>2008-02-29</v>
          </cell>
          <cell r="G12661" t="str">
            <v>ＤＯＲＡＭＡ</v>
          </cell>
          <cell r="H12661" t="str">
            <v>ＤＯＲＡＭＡ</v>
          </cell>
          <cell r="I12661" t="str">
            <v>保全要員（昼巡回点検）</v>
          </cell>
          <cell r="J12661" t="str">
            <v>216000</v>
          </cell>
          <cell r="K12661" t="str">
            <v>2007-09-31</v>
          </cell>
          <cell r="L12661" t="str">
            <v>1</v>
          </cell>
          <cell r="M12661" t="str">
            <v>1</v>
          </cell>
          <cell r="N12661" t="str">
            <v>18000</v>
          </cell>
          <cell r="O12661" t="str">
            <v>900</v>
          </cell>
          <cell r="P12661" t="str">
            <v>18900</v>
          </cell>
        </row>
        <row r="12662">
          <cell r="A12662" t="str">
            <v>10</v>
          </cell>
          <cell r="B12662" t="str">
            <v>110100</v>
          </cell>
          <cell r="C12662" t="str">
            <v>（株）ナオキクリエイティブ</v>
          </cell>
          <cell r="D12662" t="str">
            <v>管理業務委託契約書</v>
          </cell>
          <cell r="E12662" t="str">
            <v>2007-03-01</v>
          </cell>
          <cell r="F12662" t="str">
            <v>2008-02-29</v>
          </cell>
          <cell r="G12662" t="str">
            <v>ＤＯＲＡＭＡ</v>
          </cell>
          <cell r="H12662" t="str">
            <v>ＤＯＲＡＭＡ</v>
          </cell>
          <cell r="I12662" t="str">
            <v>保全要員（昼巡回点検）</v>
          </cell>
          <cell r="J12662" t="str">
            <v>216000</v>
          </cell>
          <cell r="K12662" t="str">
            <v>2007-10-31</v>
          </cell>
          <cell r="L12662" t="str">
            <v>1</v>
          </cell>
          <cell r="M12662" t="str">
            <v>1</v>
          </cell>
          <cell r="N12662" t="str">
            <v>18000</v>
          </cell>
          <cell r="O12662" t="str">
            <v>900</v>
          </cell>
          <cell r="P12662" t="str">
            <v>18900</v>
          </cell>
        </row>
        <row r="12663">
          <cell r="A12663" t="str">
            <v>10</v>
          </cell>
          <cell r="B12663" t="str">
            <v>110100</v>
          </cell>
          <cell r="C12663" t="str">
            <v>（株）ナオキクリエイティブ</v>
          </cell>
          <cell r="D12663" t="str">
            <v>管理業務委託契約書</v>
          </cell>
          <cell r="E12663" t="str">
            <v>2007-03-01</v>
          </cell>
          <cell r="F12663" t="str">
            <v>2008-02-29</v>
          </cell>
          <cell r="G12663" t="str">
            <v>ＤＯＲＡＭＡ</v>
          </cell>
          <cell r="H12663" t="str">
            <v>ＤＯＲＡＭＡ</v>
          </cell>
          <cell r="I12663" t="str">
            <v>保全要員（昼巡回点検）</v>
          </cell>
          <cell r="J12663" t="str">
            <v>216000</v>
          </cell>
          <cell r="K12663" t="str">
            <v>2007-11-31</v>
          </cell>
          <cell r="L12663" t="str">
            <v>1</v>
          </cell>
          <cell r="M12663" t="str">
            <v>1</v>
          </cell>
          <cell r="N12663" t="str">
            <v>18000</v>
          </cell>
          <cell r="O12663" t="str">
            <v>900</v>
          </cell>
          <cell r="P12663" t="str">
            <v>18900</v>
          </cell>
        </row>
        <row r="12664">
          <cell r="A12664" t="str">
            <v>10</v>
          </cell>
          <cell r="B12664" t="str">
            <v>110100</v>
          </cell>
          <cell r="C12664" t="str">
            <v>（株）ナオキクリエイティブ</v>
          </cell>
          <cell r="D12664" t="str">
            <v>管理業務委託契約書</v>
          </cell>
          <cell r="E12664" t="str">
            <v>2007-03-01</v>
          </cell>
          <cell r="F12664" t="str">
            <v>2008-02-29</v>
          </cell>
          <cell r="G12664" t="str">
            <v>ＤＯＲＡＭＡ</v>
          </cell>
          <cell r="H12664" t="str">
            <v>ＤＯＲＡＭＡ</v>
          </cell>
          <cell r="I12664" t="str">
            <v>保全要員（昼巡回点検）</v>
          </cell>
          <cell r="J12664" t="str">
            <v>216000</v>
          </cell>
          <cell r="K12664" t="str">
            <v>2007-12-31</v>
          </cell>
          <cell r="L12664" t="str">
            <v>1</v>
          </cell>
          <cell r="M12664" t="str">
            <v>1</v>
          </cell>
          <cell r="N12664" t="str">
            <v>18000</v>
          </cell>
          <cell r="O12664" t="str">
            <v>900</v>
          </cell>
          <cell r="P12664" t="str">
            <v>18900</v>
          </cell>
        </row>
        <row r="12665">
          <cell r="A12665" t="str">
            <v>10</v>
          </cell>
          <cell r="B12665" t="str">
            <v>110100</v>
          </cell>
          <cell r="C12665" t="str">
            <v>（株）ナオキクリエイティブ</v>
          </cell>
          <cell r="D12665" t="str">
            <v>管理業務委託契約書</v>
          </cell>
          <cell r="E12665" t="str">
            <v>2007-03-01</v>
          </cell>
          <cell r="F12665" t="str">
            <v>2008-02-29</v>
          </cell>
          <cell r="G12665" t="str">
            <v>ＤＯＲＡＭＡ</v>
          </cell>
          <cell r="H12665" t="str">
            <v>ＤＯＲＡＭＡ</v>
          </cell>
          <cell r="I12665" t="str">
            <v>保全要員（昼巡回点検）</v>
          </cell>
          <cell r="J12665" t="str">
            <v>216000</v>
          </cell>
          <cell r="K12665" t="str">
            <v>2008-01-31</v>
          </cell>
          <cell r="L12665" t="str">
            <v>1</v>
          </cell>
          <cell r="M12665" t="str">
            <v>1</v>
          </cell>
          <cell r="N12665" t="str">
            <v>18000</v>
          </cell>
          <cell r="O12665" t="str">
            <v>900</v>
          </cell>
          <cell r="P12665" t="str">
            <v>18900</v>
          </cell>
        </row>
        <row r="12666">
          <cell r="A12666" t="str">
            <v>10</v>
          </cell>
          <cell r="B12666" t="str">
            <v>110100</v>
          </cell>
          <cell r="C12666" t="str">
            <v>（株）ナオキクリエイティブ</v>
          </cell>
          <cell r="D12666" t="str">
            <v>管理業務委託契約書</v>
          </cell>
          <cell r="E12666" t="str">
            <v>2007-03-01</v>
          </cell>
          <cell r="F12666" t="str">
            <v>2008-02-29</v>
          </cell>
          <cell r="G12666" t="str">
            <v>ＤＯＲＡＭＡ</v>
          </cell>
          <cell r="H12666" t="str">
            <v>ＤＯＲＡＭＡ</v>
          </cell>
          <cell r="I12666" t="str">
            <v>保全要員（昼巡回点検）</v>
          </cell>
          <cell r="J12666" t="str">
            <v>216000</v>
          </cell>
          <cell r="K12666" t="str">
            <v>2008-02-31</v>
          </cell>
          <cell r="L12666" t="str">
            <v>1</v>
          </cell>
          <cell r="M12666" t="str">
            <v>1</v>
          </cell>
          <cell r="N12666" t="str">
            <v>18000</v>
          </cell>
          <cell r="O12666" t="str">
            <v>900</v>
          </cell>
          <cell r="P12666" t="str">
            <v>18900</v>
          </cell>
        </row>
        <row r="12667">
          <cell r="A12667" t="str">
            <v>10</v>
          </cell>
          <cell r="B12667" t="str">
            <v>110100</v>
          </cell>
          <cell r="C12667" t="str">
            <v>（株）ナオキクリエイティブ</v>
          </cell>
          <cell r="D12667" t="str">
            <v>管理業務委託契約書</v>
          </cell>
          <cell r="E12667" t="str">
            <v>2007-03-01</v>
          </cell>
          <cell r="F12667" t="str">
            <v>2008-02-29</v>
          </cell>
          <cell r="G12667" t="str">
            <v>ＤＯＲＡＭＡ</v>
          </cell>
          <cell r="H12667" t="str">
            <v>ＤＯＲＡＭＡ</v>
          </cell>
          <cell r="I12667" t="str">
            <v>保全要員（立会業務）</v>
          </cell>
          <cell r="J12667" t="str">
            <v>39600</v>
          </cell>
          <cell r="K12667" t="str">
            <v>2007-03-31</v>
          </cell>
          <cell r="L12667" t="str">
            <v>1</v>
          </cell>
          <cell r="M12667" t="str">
            <v>1</v>
          </cell>
          <cell r="N12667" t="str">
            <v>3300</v>
          </cell>
          <cell r="O12667" t="str">
            <v>165</v>
          </cell>
          <cell r="P12667" t="str">
            <v>3465</v>
          </cell>
        </row>
        <row r="12668">
          <cell r="A12668" t="str">
            <v>10</v>
          </cell>
          <cell r="B12668" t="str">
            <v>110100</v>
          </cell>
          <cell r="C12668" t="str">
            <v>（株）ナオキクリエイティブ</v>
          </cell>
          <cell r="D12668" t="str">
            <v>管理業務委託契約書</v>
          </cell>
          <cell r="E12668" t="str">
            <v>2007-03-01</v>
          </cell>
          <cell r="F12668" t="str">
            <v>2008-02-29</v>
          </cell>
          <cell r="G12668" t="str">
            <v>ＤＯＲＡＭＡ</v>
          </cell>
          <cell r="H12668" t="str">
            <v>ＤＯＲＡＭＡ</v>
          </cell>
          <cell r="I12668" t="str">
            <v>保全要員（立会業務）</v>
          </cell>
          <cell r="J12668" t="str">
            <v>39600</v>
          </cell>
          <cell r="K12668" t="str">
            <v>2007-04-31</v>
          </cell>
          <cell r="L12668" t="str">
            <v>1</v>
          </cell>
          <cell r="M12668" t="str">
            <v>1</v>
          </cell>
          <cell r="N12668" t="str">
            <v>3300</v>
          </cell>
          <cell r="O12668" t="str">
            <v>165</v>
          </cell>
          <cell r="P12668" t="str">
            <v>3465</v>
          </cell>
        </row>
        <row r="12669">
          <cell r="A12669" t="str">
            <v>10</v>
          </cell>
          <cell r="B12669" t="str">
            <v>110100</v>
          </cell>
          <cell r="C12669" t="str">
            <v>（株）ナオキクリエイティブ</v>
          </cell>
          <cell r="D12669" t="str">
            <v>管理業務委託契約書</v>
          </cell>
          <cell r="E12669" t="str">
            <v>2007-03-01</v>
          </cell>
          <cell r="F12669" t="str">
            <v>2008-02-29</v>
          </cell>
          <cell r="G12669" t="str">
            <v>ＤＯＲＡＭＡ</v>
          </cell>
          <cell r="H12669" t="str">
            <v>ＤＯＲＡＭＡ</v>
          </cell>
          <cell r="I12669" t="str">
            <v>保全要員（立会業務）</v>
          </cell>
          <cell r="J12669" t="str">
            <v>39600</v>
          </cell>
          <cell r="K12669" t="str">
            <v>2007-05-31</v>
          </cell>
          <cell r="L12669" t="str">
            <v>1</v>
          </cell>
          <cell r="M12669" t="str">
            <v>1</v>
          </cell>
          <cell r="N12669" t="str">
            <v>3300</v>
          </cell>
          <cell r="O12669" t="str">
            <v>165</v>
          </cell>
          <cell r="P12669" t="str">
            <v>3465</v>
          </cell>
        </row>
        <row r="12670">
          <cell r="A12670" t="str">
            <v>10</v>
          </cell>
          <cell r="B12670" t="str">
            <v>110100</v>
          </cell>
          <cell r="C12670" t="str">
            <v>（株）ナオキクリエイティブ</v>
          </cell>
          <cell r="D12670" t="str">
            <v>管理業務委託契約書</v>
          </cell>
          <cell r="E12670" t="str">
            <v>2007-03-01</v>
          </cell>
          <cell r="F12670" t="str">
            <v>2008-02-29</v>
          </cell>
          <cell r="G12670" t="str">
            <v>ＤＯＲＡＭＡ</v>
          </cell>
          <cell r="H12670" t="str">
            <v>ＤＯＲＡＭＡ</v>
          </cell>
          <cell r="I12670" t="str">
            <v>保全要員（立会業務）</v>
          </cell>
          <cell r="J12670" t="str">
            <v>39600</v>
          </cell>
          <cell r="K12670" t="str">
            <v>2007-06-31</v>
          </cell>
          <cell r="L12670" t="str">
            <v>1</v>
          </cell>
          <cell r="M12670" t="str">
            <v>1</v>
          </cell>
          <cell r="N12670" t="str">
            <v>3300</v>
          </cell>
          <cell r="O12670" t="str">
            <v>165</v>
          </cell>
          <cell r="P12670" t="str">
            <v>3465</v>
          </cell>
        </row>
        <row r="12671">
          <cell r="A12671" t="str">
            <v>10</v>
          </cell>
          <cell r="B12671" t="str">
            <v>110100</v>
          </cell>
          <cell r="C12671" t="str">
            <v>（株）ナオキクリエイティブ</v>
          </cell>
          <cell r="D12671" t="str">
            <v>管理業務委託契約書</v>
          </cell>
          <cell r="E12671" t="str">
            <v>2007-03-01</v>
          </cell>
          <cell r="F12671" t="str">
            <v>2008-02-29</v>
          </cell>
          <cell r="G12671" t="str">
            <v>ＤＯＲＡＭＡ</v>
          </cell>
          <cell r="H12671" t="str">
            <v>ＤＯＲＡＭＡ</v>
          </cell>
          <cell r="I12671" t="str">
            <v>保全要員（立会業務）</v>
          </cell>
          <cell r="J12671" t="str">
            <v>39600</v>
          </cell>
          <cell r="K12671" t="str">
            <v>2007-07-31</v>
          </cell>
          <cell r="L12671" t="str">
            <v>1</v>
          </cell>
          <cell r="M12671" t="str">
            <v>1</v>
          </cell>
          <cell r="N12671" t="str">
            <v>3300</v>
          </cell>
          <cell r="O12671" t="str">
            <v>165</v>
          </cell>
          <cell r="P12671" t="str">
            <v>3465</v>
          </cell>
        </row>
        <row r="12672">
          <cell r="A12672" t="str">
            <v>10</v>
          </cell>
          <cell r="B12672" t="str">
            <v>110100</v>
          </cell>
          <cell r="C12672" t="str">
            <v>（株）ナオキクリエイティブ</v>
          </cell>
          <cell r="D12672" t="str">
            <v>管理業務委託契約書</v>
          </cell>
          <cell r="E12672" t="str">
            <v>2007-03-01</v>
          </cell>
          <cell r="F12672" t="str">
            <v>2008-02-29</v>
          </cell>
          <cell r="G12672" t="str">
            <v>ＤＯＲＡＭＡ</v>
          </cell>
          <cell r="H12672" t="str">
            <v>ＤＯＲＡＭＡ</v>
          </cell>
          <cell r="I12672" t="str">
            <v>保全要員（立会業務）</v>
          </cell>
          <cell r="J12672" t="str">
            <v>39600</v>
          </cell>
          <cell r="K12672" t="str">
            <v>2007-08-31</v>
          </cell>
          <cell r="L12672" t="str">
            <v>1</v>
          </cell>
          <cell r="M12672" t="str">
            <v>1</v>
          </cell>
          <cell r="N12672" t="str">
            <v>3300</v>
          </cell>
          <cell r="O12672" t="str">
            <v>165</v>
          </cell>
          <cell r="P12672" t="str">
            <v>3465</v>
          </cell>
        </row>
        <row r="12673">
          <cell r="A12673" t="str">
            <v>10</v>
          </cell>
          <cell r="B12673" t="str">
            <v>110100</v>
          </cell>
          <cell r="C12673" t="str">
            <v>（株）ナオキクリエイティブ</v>
          </cell>
          <cell r="D12673" t="str">
            <v>管理業務委託契約書</v>
          </cell>
          <cell r="E12673" t="str">
            <v>2007-03-01</v>
          </cell>
          <cell r="F12673" t="str">
            <v>2008-02-29</v>
          </cell>
          <cell r="G12673" t="str">
            <v>ＤＯＲＡＭＡ</v>
          </cell>
          <cell r="H12673" t="str">
            <v>ＤＯＲＡＭＡ</v>
          </cell>
          <cell r="I12673" t="str">
            <v>保全要員（立会業務）</v>
          </cell>
          <cell r="J12673" t="str">
            <v>39600</v>
          </cell>
          <cell r="K12673" t="str">
            <v>2007-09-31</v>
          </cell>
          <cell r="L12673" t="str">
            <v>1</v>
          </cell>
          <cell r="M12673" t="str">
            <v>1</v>
          </cell>
          <cell r="N12673" t="str">
            <v>3300</v>
          </cell>
          <cell r="O12673" t="str">
            <v>165</v>
          </cell>
          <cell r="P12673" t="str">
            <v>3465</v>
          </cell>
        </row>
        <row r="12674">
          <cell r="A12674" t="str">
            <v>10</v>
          </cell>
          <cell r="B12674" t="str">
            <v>110100</v>
          </cell>
          <cell r="C12674" t="str">
            <v>（株）ナオキクリエイティブ</v>
          </cell>
          <cell r="D12674" t="str">
            <v>管理業務委託契約書</v>
          </cell>
          <cell r="E12674" t="str">
            <v>2007-03-01</v>
          </cell>
          <cell r="F12674" t="str">
            <v>2008-02-29</v>
          </cell>
          <cell r="G12674" t="str">
            <v>ＤＯＲＡＭＡ</v>
          </cell>
          <cell r="H12674" t="str">
            <v>ＤＯＲＡＭＡ</v>
          </cell>
          <cell r="I12674" t="str">
            <v>保全要員（立会業務）</v>
          </cell>
          <cell r="J12674" t="str">
            <v>39600</v>
          </cell>
          <cell r="K12674" t="str">
            <v>2007-10-31</v>
          </cell>
          <cell r="L12674" t="str">
            <v>1</v>
          </cell>
          <cell r="M12674" t="str">
            <v>1</v>
          </cell>
          <cell r="N12674" t="str">
            <v>3300</v>
          </cell>
          <cell r="O12674" t="str">
            <v>165</v>
          </cell>
          <cell r="P12674" t="str">
            <v>3465</v>
          </cell>
        </row>
        <row r="12675">
          <cell r="A12675" t="str">
            <v>10</v>
          </cell>
          <cell r="B12675" t="str">
            <v>110100</v>
          </cell>
          <cell r="C12675" t="str">
            <v>（株）ナオキクリエイティブ</v>
          </cell>
          <cell r="D12675" t="str">
            <v>管理業務委託契約書</v>
          </cell>
          <cell r="E12675" t="str">
            <v>2007-03-01</v>
          </cell>
          <cell r="F12675" t="str">
            <v>2008-02-29</v>
          </cell>
          <cell r="G12675" t="str">
            <v>ＤＯＲＡＭＡ</v>
          </cell>
          <cell r="H12675" t="str">
            <v>ＤＯＲＡＭＡ</v>
          </cell>
          <cell r="I12675" t="str">
            <v>保全要員（立会業務）</v>
          </cell>
          <cell r="J12675" t="str">
            <v>39600</v>
          </cell>
          <cell r="K12675" t="str">
            <v>2007-11-31</v>
          </cell>
          <cell r="L12675" t="str">
            <v>1</v>
          </cell>
          <cell r="M12675" t="str">
            <v>1</v>
          </cell>
          <cell r="N12675" t="str">
            <v>3300</v>
          </cell>
          <cell r="O12675" t="str">
            <v>165</v>
          </cell>
          <cell r="P12675" t="str">
            <v>3465</v>
          </cell>
        </row>
        <row r="12676">
          <cell r="A12676" t="str">
            <v>10</v>
          </cell>
          <cell r="B12676" t="str">
            <v>110100</v>
          </cell>
          <cell r="C12676" t="str">
            <v>（株）ナオキクリエイティブ</v>
          </cell>
          <cell r="D12676" t="str">
            <v>管理業務委託契約書</v>
          </cell>
          <cell r="E12676" t="str">
            <v>2007-03-01</v>
          </cell>
          <cell r="F12676" t="str">
            <v>2008-02-29</v>
          </cell>
          <cell r="G12676" t="str">
            <v>ＤＯＲＡＭＡ</v>
          </cell>
          <cell r="H12676" t="str">
            <v>ＤＯＲＡＭＡ</v>
          </cell>
          <cell r="I12676" t="str">
            <v>保全要員（立会業務）</v>
          </cell>
          <cell r="J12676" t="str">
            <v>39600</v>
          </cell>
          <cell r="K12676" t="str">
            <v>2007-12-31</v>
          </cell>
          <cell r="L12676" t="str">
            <v>1</v>
          </cell>
          <cell r="M12676" t="str">
            <v>1</v>
          </cell>
          <cell r="N12676" t="str">
            <v>3300</v>
          </cell>
          <cell r="O12676" t="str">
            <v>165</v>
          </cell>
          <cell r="P12676" t="str">
            <v>3465</v>
          </cell>
        </row>
        <row r="12677">
          <cell r="A12677" t="str">
            <v>10</v>
          </cell>
          <cell r="B12677" t="str">
            <v>110100</v>
          </cell>
          <cell r="C12677" t="str">
            <v>（株）ナオキクリエイティブ</v>
          </cell>
          <cell r="D12677" t="str">
            <v>管理業務委託契約書</v>
          </cell>
          <cell r="E12677" t="str">
            <v>2007-03-01</v>
          </cell>
          <cell r="F12677" t="str">
            <v>2008-02-29</v>
          </cell>
          <cell r="G12677" t="str">
            <v>ＤＯＲＡＭＡ</v>
          </cell>
          <cell r="H12677" t="str">
            <v>ＤＯＲＡＭＡ</v>
          </cell>
          <cell r="I12677" t="str">
            <v>保全要員（立会業務）</v>
          </cell>
          <cell r="J12677" t="str">
            <v>39600</v>
          </cell>
          <cell r="K12677" t="str">
            <v>2008-01-31</v>
          </cell>
          <cell r="L12677" t="str">
            <v>1</v>
          </cell>
          <cell r="M12677" t="str">
            <v>1</v>
          </cell>
          <cell r="N12677" t="str">
            <v>3300</v>
          </cell>
          <cell r="O12677" t="str">
            <v>165</v>
          </cell>
          <cell r="P12677" t="str">
            <v>3465</v>
          </cell>
        </row>
        <row r="12678">
          <cell r="A12678" t="str">
            <v>10</v>
          </cell>
          <cell r="B12678" t="str">
            <v>110100</v>
          </cell>
          <cell r="C12678" t="str">
            <v>（株）ナオキクリエイティブ</v>
          </cell>
          <cell r="D12678" t="str">
            <v>管理業務委託契約書</v>
          </cell>
          <cell r="E12678" t="str">
            <v>2007-03-01</v>
          </cell>
          <cell r="F12678" t="str">
            <v>2008-02-29</v>
          </cell>
          <cell r="G12678" t="str">
            <v>ＤＯＲＡＭＡ</v>
          </cell>
          <cell r="H12678" t="str">
            <v>ＤＯＲＡＭＡ</v>
          </cell>
          <cell r="I12678" t="str">
            <v>保全要員（立会業務）</v>
          </cell>
          <cell r="J12678" t="str">
            <v>39600</v>
          </cell>
          <cell r="K12678" t="str">
            <v>2008-02-31</v>
          </cell>
          <cell r="L12678" t="str">
            <v>1</v>
          </cell>
          <cell r="M12678" t="str">
            <v>1</v>
          </cell>
          <cell r="N12678" t="str">
            <v>3300</v>
          </cell>
          <cell r="O12678" t="str">
            <v>165</v>
          </cell>
          <cell r="P12678" t="str">
            <v>3465</v>
          </cell>
        </row>
        <row r="12679">
          <cell r="A12679" t="str">
            <v>10</v>
          </cell>
          <cell r="B12679" t="str">
            <v>110100</v>
          </cell>
          <cell r="C12679" t="str">
            <v>（株）ナオキクリエイティブ</v>
          </cell>
          <cell r="D12679" t="str">
            <v>管理業務委託契約書</v>
          </cell>
          <cell r="E12679" t="str">
            <v>2007-03-01</v>
          </cell>
          <cell r="F12679" t="str">
            <v>2008-02-29</v>
          </cell>
          <cell r="G12679" t="str">
            <v>ＤＯＲＡＭＡ</v>
          </cell>
          <cell r="H12679" t="str">
            <v>ＤＯＲＡＭＡ</v>
          </cell>
          <cell r="I12679" t="str">
            <v>防火対象物定期点検</v>
          </cell>
          <cell r="J12679" t="str">
            <v>85000</v>
          </cell>
          <cell r="K12679" t="str">
            <v>2007-08-31</v>
          </cell>
          <cell r="L12679" t="str">
            <v>1</v>
          </cell>
          <cell r="M12679" t="str">
            <v>1</v>
          </cell>
          <cell r="N12679" t="str">
            <v>85000</v>
          </cell>
          <cell r="O12679" t="str">
            <v>4250</v>
          </cell>
          <cell r="P12679" t="str">
            <v>89250</v>
          </cell>
        </row>
        <row r="12680">
          <cell r="A12680" t="str">
            <v>10</v>
          </cell>
          <cell r="B12680" t="str">
            <v>110100</v>
          </cell>
          <cell r="C12680" t="str">
            <v>（株）ナオキクリエイティブ</v>
          </cell>
          <cell r="D12680" t="str">
            <v>管理業務委託契約書</v>
          </cell>
          <cell r="E12680" t="str">
            <v>2007-03-01</v>
          </cell>
          <cell r="F12680" t="str">
            <v>2008-02-29</v>
          </cell>
          <cell r="G12680" t="str">
            <v>ＤＯＲＡＭＡ</v>
          </cell>
          <cell r="H12680" t="str">
            <v>ＤＯＲＡＭＡ</v>
          </cell>
          <cell r="I12680" t="str">
            <v>防鼠防虫駆除　害虫駆除</v>
          </cell>
          <cell r="J12680" t="str">
            <v>64000</v>
          </cell>
          <cell r="K12680" t="str">
            <v>2007-04-31</v>
          </cell>
          <cell r="L12680" t="str">
            <v>1</v>
          </cell>
          <cell r="M12680" t="str">
            <v>1</v>
          </cell>
          <cell r="N12680" t="str">
            <v>32000</v>
          </cell>
          <cell r="O12680" t="str">
            <v>1600</v>
          </cell>
          <cell r="P12680" t="str">
            <v>33600</v>
          </cell>
        </row>
        <row r="12681">
          <cell r="A12681" t="str">
            <v>10</v>
          </cell>
          <cell r="B12681" t="str">
            <v>110100</v>
          </cell>
          <cell r="C12681" t="str">
            <v>（株）ナオキクリエイティブ</v>
          </cell>
          <cell r="D12681" t="str">
            <v>管理業務委託契約書</v>
          </cell>
          <cell r="E12681" t="str">
            <v>2007-03-01</v>
          </cell>
          <cell r="F12681" t="str">
            <v>2008-02-29</v>
          </cell>
          <cell r="G12681" t="str">
            <v>ＤＯＲＡＭＡ</v>
          </cell>
          <cell r="H12681" t="str">
            <v>ＤＯＲＡＭＡ</v>
          </cell>
          <cell r="I12681" t="str">
            <v>防鼠防虫駆除　害虫駆除</v>
          </cell>
          <cell r="J12681" t="str">
            <v>64000</v>
          </cell>
          <cell r="K12681" t="str">
            <v>2007-10-31</v>
          </cell>
          <cell r="L12681" t="str">
            <v>1</v>
          </cell>
          <cell r="M12681" t="str">
            <v>1</v>
          </cell>
          <cell r="N12681" t="str">
            <v>32000</v>
          </cell>
          <cell r="O12681" t="str">
            <v>1600</v>
          </cell>
          <cell r="P12681" t="str">
            <v>33600</v>
          </cell>
        </row>
        <row r="12682">
          <cell r="A12682" t="str">
            <v>10</v>
          </cell>
          <cell r="B12682" t="str">
            <v>110100</v>
          </cell>
          <cell r="C12682" t="str">
            <v>（株）ナオキクリエイティブ</v>
          </cell>
          <cell r="D12682" t="str">
            <v>管理業務委託契約書</v>
          </cell>
          <cell r="E12682" t="str">
            <v>2007-03-01</v>
          </cell>
          <cell r="F12682" t="str">
            <v>2008-02-29</v>
          </cell>
          <cell r="G12682" t="str">
            <v>ＷＡＴＴビル</v>
          </cell>
          <cell r="H12682" t="str">
            <v>ＷＡＴＴビル</v>
          </cell>
          <cell r="I12682" t="str">
            <v>ゴミ回収費</v>
          </cell>
          <cell r="J12682" t="str">
            <v>360000</v>
          </cell>
          <cell r="K12682" t="str">
            <v>2007-03-31</v>
          </cell>
          <cell r="L12682" t="str">
            <v>1</v>
          </cell>
          <cell r="M12682" t="str">
            <v>1</v>
          </cell>
          <cell r="N12682" t="str">
            <v>30000</v>
          </cell>
          <cell r="O12682" t="str">
            <v>1500</v>
          </cell>
          <cell r="P12682" t="str">
            <v>31500</v>
          </cell>
        </row>
        <row r="12683">
          <cell r="A12683" t="str">
            <v>10</v>
          </cell>
          <cell r="B12683" t="str">
            <v>110100</v>
          </cell>
          <cell r="C12683" t="str">
            <v>（株）ナオキクリエイティブ</v>
          </cell>
          <cell r="D12683" t="str">
            <v>管理業務委託契約書</v>
          </cell>
          <cell r="E12683" t="str">
            <v>2007-03-01</v>
          </cell>
          <cell r="F12683" t="str">
            <v>2008-02-29</v>
          </cell>
          <cell r="G12683" t="str">
            <v>ＷＡＴＴビル</v>
          </cell>
          <cell r="H12683" t="str">
            <v>ＷＡＴＴビル</v>
          </cell>
          <cell r="I12683" t="str">
            <v>ゴミ回収費</v>
          </cell>
          <cell r="J12683" t="str">
            <v>360000</v>
          </cell>
          <cell r="K12683" t="str">
            <v>2007-04-31</v>
          </cell>
          <cell r="L12683" t="str">
            <v>1</v>
          </cell>
          <cell r="M12683" t="str">
            <v>1</v>
          </cell>
          <cell r="N12683" t="str">
            <v>30000</v>
          </cell>
          <cell r="O12683" t="str">
            <v>1500</v>
          </cell>
          <cell r="P12683" t="str">
            <v>31500</v>
          </cell>
        </row>
        <row r="12684">
          <cell r="A12684" t="str">
            <v>10</v>
          </cell>
          <cell r="B12684" t="str">
            <v>110100</v>
          </cell>
          <cell r="C12684" t="str">
            <v>（株）ナオキクリエイティブ</v>
          </cell>
          <cell r="D12684" t="str">
            <v>管理業務委託契約書</v>
          </cell>
          <cell r="E12684" t="str">
            <v>2007-03-01</v>
          </cell>
          <cell r="F12684" t="str">
            <v>2008-02-29</v>
          </cell>
          <cell r="G12684" t="str">
            <v>ＷＡＴＴビル</v>
          </cell>
          <cell r="H12684" t="str">
            <v>ＷＡＴＴビル</v>
          </cell>
          <cell r="I12684" t="str">
            <v>ゴミ回収費</v>
          </cell>
          <cell r="J12684" t="str">
            <v>360000</v>
          </cell>
          <cell r="K12684" t="str">
            <v>2007-05-31</v>
          </cell>
          <cell r="L12684" t="str">
            <v>1</v>
          </cell>
          <cell r="M12684" t="str">
            <v>1</v>
          </cell>
          <cell r="N12684" t="str">
            <v>30000</v>
          </cell>
          <cell r="O12684" t="str">
            <v>1500</v>
          </cell>
          <cell r="P12684" t="str">
            <v>31500</v>
          </cell>
        </row>
        <row r="12685">
          <cell r="A12685" t="str">
            <v>10</v>
          </cell>
          <cell r="B12685" t="str">
            <v>110100</v>
          </cell>
          <cell r="C12685" t="str">
            <v>（株）ナオキクリエイティブ</v>
          </cell>
          <cell r="D12685" t="str">
            <v>管理業務委託契約書</v>
          </cell>
          <cell r="E12685" t="str">
            <v>2007-03-01</v>
          </cell>
          <cell r="F12685" t="str">
            <v>2008-02-29</v>
          </cell>
          <cell r="G12685" t="str">
            <v>ＷＡＴＴビル</v>
          </cell>
          <cell r="H12685" t="str">
            <v>ＷＡＴＴビル</v>
          </cell>
          <cell r="I12685" t="str">
            <v>ゴミ回収費</v>
          </cell>
          <cell r="J12685" t="str">
            <v>360000</v>
          </cell>
          <cell r="K12685" t="str">
            <v>2007-06-31</v>
          </cell>
          <cell r="L12685" t="str">
            <v>1</v>
          </cell>
          <cell r="M12685" t="str">
            <v>1</v>
          </cell>
          <cell r="N12685" t="str">
            <v>30000</v>
          </cell>
          <cell r="O12685" t="str">
            <v>1500</v>
          </cell>
          <cell r="P12685" t="str">
            <v>31500</v>
          </cell>
        </row>
        <row r="12686">
          <cell r="A12686" t="str">
            <v>10</v>
          </cell>
          <cell r="B12686" t="str">
            <v>110100</v>
          </cell>
          <cell r="C12686" t="str">
            <v>（株）ナオキクリエイティブ</v>
          </cell>
          <cell r="D12686" t="str">
            <v>管理業務委託契約書</v>
          </cell>
          <cell r="E12686" t="str">
            <v>2007-03-01</v>
          </cell>
          <cell r="F12686" t="str">
            <v>2008-02-29</v>
          </cell>
          <cell r="G12686" t="str">
            <v>ＷＡＴＴビル</v>
          </cell>
          <cell r="H12686" t="str">
            <v>ＷＡＴＴビル</v>
          </cell>
          <cell r="I12686" t="str">
            <v>ゴミ回収費</v>
          </cell>
          <cell r="J12686" t="str">
            <v>360000</v>
          </cell>
          <cell r="K12686" t="str">
            <v>2007-07-31</v>
          </cell>
          <cell r="L12686" t="str">
            <v>1</v>
          </cell>
          <cell r="M12686" t="str">
            <v>1</v>
          </cell>
          <cell r="N12686" t="str">
            <v>30000</v>
          </cell>
          <cell r="O12686" t="str">
            <v>1500</v>
          </cell>
          <cell r="P12686" t="str">
            <v>31500</v>
          </cell>
        </row>
        <row r="12687">
          <cell r="A12687" t="str">
            <v>10</v>
          </cell>
          <cell r="B12687" t="str">
            <v>110100</v>
          </cell>
          <cell r="C12687" t="str">
            <v>（株）ナオキクリエイティブ</v>
          </cell>
          <cell r="D12687" t="str">
            <v>管理業務委託契約書</v>
          </cell>
          <cell r="E12687" t="str">
            <v>2007-03-01</v>
          </cell>
          <cell r="F12687" t="str">
            <v>2008-02-29</v>
          </cell>
          <cell r="G12687" t="str">
            <v>ＷＡＴＴビル</v>
          </cell>
          <cell r="H12687" t="str">
            <v>ＷＡＴＴビル</v>
          </cell>
          <cell r="I12687" t="str">
            <v>ゴミ回収費</v>
          </cell>
          <cell r="J12687" t="str">
            <v>360000</v>
          </cell>
          <cell r="K12687" t="str">
            <v>2007-08-31</v>
          </cell>
          <cell r="L12687" t="str">
            <v>1</v>
          </cell>
          <cell r="M12687" t="str">
            <v>1</v>
          </cell>
          <cell r="N12687" t="str">
            <v>30000</v>
          </cell>
          <cell r="O12687" t="str">
            <v>1500</v>
          </cell>
          <cell r="P12687" t="str">
            <v>31500</v>
          </cell>
        </row>
        <row r="12688">
          <cell r="A12688" t="str">
            <v>10</v>
          </cell>
          <cell r="B12688" t="str">
            <v>110100</v>
          </cell>
          <cell r="C12688" t="str">
            <v>（株）ナオキクリエイティブ</v>
          </cell>
          <cell r="D12688" t="str">
            <v>管理業務委託契約書</v>
          </cell>
          <cell r="E12688" t="str">
            <v>2007-03-01</v>
          </cell>
          <cell r="F12688" t="str">
            <v>2008-02-29</v>
          </cell>
          <cell r="G12688" t="str">
            <v>ＷＡＴＴビル</v>
          </cell>
          <cell r="H12688" t="str">
            <v>ＷＡＴＴビル</v>
          </cell>
          <cell r="I12688" t="str">
            <v>ゴミ回収費</v>
          </cell>
          <cell r="J12688" t="str">
            <v>360000</v>
          </cell>
          <cell r="K12688" t="str">
            <v>2007-09-31</v>
          </cell>
          <cell r="L12688" t="str">
            <v>1</v>
          </cell>
          <cell r="M12688" t="str">
            <v>1</v>
          </cell>
          <cell r="N12688" t="str">
            <v>30000</v>
          </cell>
          <cell r="O12688" t="str">
            <v>1500</v>
          </cell>
          <cell r="P12688" t="str">
            <v>31500</v>
          </cell>
        </row>
        <row r="12689">
          <cell r="A12689" t="str">
            <v>10</v>
          </cell>
          <cell r="B12689" t="str">
            <v>110100</v>
          </cell>
          <cell r="C12689" t="str">
            <v>（株）ナオキクリエイティブ</v>
          </cell>
          <cell r="D12689" t="str">
            <v>管理業務委託契約書</v>
          </cell>
          <cell r="E12689" t="str">
            <v>2007-03-01</v>
          </cell>
          <cell r="F12689" t="str">
            <v>2008-02-29</v>
          </cell>
          <cell r="G12689" t="str">
            <v>ＷＡＴＴビル</v>
          </cell>
          <cell r="H12689" t="str">
            <v>ＷＡＴＴビル</v>
          </cell>
          <cell r="I12689" t="str">
            <v>ゴミ回収費</v>
          </cell>
          <cell r="J12689" t="str">
            <v>360000</v>
          </cell>
          <cell r="K12689" t="str">
            <v>2007-10-31</v>
          </cell>
          <cell r="L12689" t="str">
            <v>1</v>
          </cell>
          <cell r="M12689" t="str">
            <v>1</v>
          </cell>
          <cell r="N12689" t="str">
            <v>30000</v>
          </cell>
          <cell r="O12689" t="str">
            <v>1500</v>
          </cell>
          <cell r="P12689" t="str">
            <v>31500</v>
          </cell>
        </row>
        <row r="12690">
          <cell r="A12690" t="str">
            <v>10</v>
          </cell>
          <cell r="B12690" t="str">
            <v>110100</v>
          </cell>
          <cell r="C12690" t="str">
            <v>（株）ナオキクリエイティブ</v>
          </cell>
          <cell r="D12690" t="str">
            <v>管理業務委託契約書</v>
          </cell>
          <cell r="E12690" t="str">
            <v>2007-03-01</v>
          </cell>
          <cell r="F12690" t="str">
            <v>2008-02-29</v>
          </cell>
          <cell r="G12690" t="str">
            <v>ＷＡＴＴビル</v>
          </cell>
          <cell r="H12690" t="str">
            <v>ＷＡＴＴビル</v>
          </cell>
          <cell r="I12690" t="str">
            <v>ゴミ回収費</v>
          </cell>
          <cell r="J12690" t="str">
            <v>360000</v>
          </cell>
          <cell r="K12690" t="str">
            <v>2007-11-31</v>
          </cell>
          <cell r="L12690" t="str">
            <v>1</v>
          </cell>
          <cell r="M12690" t="str">
            <v>1</v>
          </cell>
          <cell r="N12690" t="str">
            <v>30000</v>
          </cell>
          <cell r="O12690" t="str">
            <v>1500</v>
          </cell>
          <cell r="P12690" t="str">
            <v>31500</v>
          </cell>
        </row>
        <row r="12691">
          <cell r="A12691" t="str">
            <v>10</v>
          </cell>
          <cell r="B12691" t="str">
            <v>110100</v>
          </cell>
          <cell r="C12691" t="str">
            <v>（株）ナオキクリエイティブ</v>
          </cell>
          <cell r="D12691" t="str">
            <v>管理業務委託契約書</v>
          </cell>
          <cell r="E12691" t="str">
            <v>2007-03-01</v>
          </cell>
          <cell r="F12691" t="str">
            <v>2008-02-29</v>
          </cell>
          <cell r="G12691" t="str">
            <v>ＷＡＴＴビル</v>
          </cell>
          <cell r="H12691" t="str">
            <v>ＷＡＴＴビル</v>
          </cell>
          <cell r="I12691" t="str">
            <v>ゴミ回収費</v>
          </cell>
          <cell r="J12691" t="str">
            <v>360000</v>
          </cell>
          <cell r="K12691" t="str">
            <v>2007-12-31</v>
          </cell>
          <cell r="L12691" t="str">
            <v>1</v>
          </cell>
          <cell r="M12691" t="str">
            <v>1</v>
          </cell>
          <cell r="N12691" t="str">
            <v>30000</v>
          </cell>
          <cell r="O12691" t="str">
            <v>1500</v>
          </cell>
          <cell r="P12691" t="str">
            <v>31500</v>
          </cell>
        </row>
        <row r="12692">
          <cell r="A12692" t="str">
            <v>10</v>
          </cell>
          <cell r="B12692" t="str">
            <v>110100</v>
          </cell>
          <cell r="C12692" t="str">
            <v>（株）ナオキクリエイティブ</v>
          </cell>
          <cell r="D12692" t="str">
            <v>管理業務委託契約書</v>
          </cell>
          <cell r="E12692" t="str">
            <v>2007-03-01</v>
          </cell>
          <cell r="F12692" t="str">
            <v>2008-02-29</v>
          </cell>
          <cell r="G12692" t="str">
            <v>ＷＡＴＴビル</v>
          </cell>
          <cell r="H12692" t="str">
            <v>ＷＡＴＴビル</v>
          </cell>
          <cell r="I12692" t="str">
            <v>ゴミ回収費</v>
          </cell>
          <cell r="J12692" t="str">
            <v>360000</v>
          </cell>
          <cell r="K12692" t="str">
            <v>2008-01-31</v>
          </cell>
          <cell r="L12692" t="str">
            <v>1</v>
          </cell>
          <cell r="M12692" t="str">
            <v>1</v>
          </cell>
          <cell r="N12692" t="str">
            <v>30000</v>
          </cell>
          <cell r="O12692" t="str">
            <v>1500</v>
          </cell>
          <cell r="P12692" t="str">
            <v>31500</v>
          </cell>
        </row>
        <row r="12693">
          <cell r="A12693" t="str">
            <v>10</v>
          </cell>
          <cell r="B12693" t="str">
            <v>110100</v>
          </cell>
          <cell r="C12693" t="str">
            <v>（株）ナオキクリエイティブ</v>
          </cell>
          <cell r="D12693" t="str">
            <v>管理業務委託契約書</v>
          </cell>
          <cell r="E12693" t="str">
            <v>2007-03-01</v>
          </cell>
          <cell r="F12693" t="str">
            <v>2008-02-29</v>
          </cell>
          <cell r="G12693" t="str">
            <v>ＷＡＴＴビル</v>
          </cell>
          <cell r="H12693" t="str">
            <v>ＷＡＴＴビル</v>
          </cell>
          <cell r="I12693" t="str">
            <v>ゴミ回収費</v>
          </cell>
          <cell r="J12693" t="str">
            <v>360000</v>
          </cell>
          <cell r="K12693" t="str">
            <v>2008-02-31</v>
          </cell>
          <cell r="L12693" t="str">
            <v>1</v>
          </cell>
          <cell r="M12693" t="str">
            <v>1</v>
          </cell>
          <cell r="N12693" t="str">
            <v>30000</v>
          </cell>
          <cell r="O12693" t="str">
            <v>1500</v>
          </cell>
          <cell r="P12693" t="str">
            <v>31500</v>
          </cell>
        </row>
        <row r="12694">
          <cell r="A12694" t="str">
            <v>10</v>
          </cell>
          <cell r="B12694" t="str">
            <v>110100</v>
          </cell>
          <cell r="C12694" t="str">
            <v>（株）ナオキクリエイティブ</v>
          </cell>
          <cell r="D12694" t="str">
            <v>管理業務委託契約書</v>
          </cell>
          <cell r="E12694" t="str">
            <v>2007-03-01</v>
          </cell>
          <cell r="F12694" t="str">
            <v>2008-02-29</v>
          </cell>
          <cell r="G12694" t="str">
            <v>ＷＡＴＴビル</v>
          </cell>
          <cell r="H12694" t="str">
            <v>ＷＡＴＴビル</v>
          </cell>
          <cell r="I12694" t="str">
            <v>機械警備</v>
          </cell>
          <cell r="J12694" t="str">
            <v>336000</v>
          </cell>
          <cell r="K12694" t="str">
            <v>2007-03-31</v>
          </cell>
          <cell r="L12694" t="str">
            <v>1</v>
          </cell>
          <cell r="M12694" t="str">
            <v>1</v>
          </cell>
          <cell r="N12694" t="str">
            <v>28000</v>
          </cell>
          <cell r="O12694" t="str">
            <v>1400</v>
          </cell>
          <cell r="P12694" t="str">
            <v>29400</v>
          </cell>
        </row>
        <row r="12695">
          <cell r="A12695" t="str">
            <v>10</v>
          </cell>
          <cell r="B12695" t="str">
            <v>110100</v>
          </cell>
          <cell r="C12695" t="str">
            <v>（株）ナオキクリエイティブ</v>
          </cell>
          <cell r="D12695" t="str">
            <v>管理業務委託契約書</v>
          </cell>
          <cell r="E12695" t="str">
            <v>2007-03-01</v>
          </cell>
          <cell r="F12695" t="str">
            <v>2008-02-29</v>
          </cell>
          <cell r="G12695" t="str">
            <v>ＷＡＴＴビル</v>
          </cell>
          <cell r="H12695" t="str">
            <v>ＷＡＴＴビル</v>
          </cell>
          <cell r="I12695" t="str">
            <v>機械警備</v>
          </cell>
          <cell r="J12695" t="str">
            <v>336000</v>
          </cell>
          <cell r="K12695" t="str">
            <v>2007-04-31</v>
          </cell>
          <cell r="L12695" t="str">
            <v>1</v>
          </cell>
          <cell r="M12695" t="str">
            <v>1</v>
          </cell>
          <cell r="N12695" t="str">
            <v>28000</v>
          </cell>
          <cell r="O12695" t="str">
            <v>1400</v>
          </cell>
          <cell r="P12695" t="str">
            <v>29400</v>
          </cell>
        </row>
        <row r="12696">
          <cell r="A12696" t="str">
            <v>10</v>
          </cell>
          <cell r="B12696" t="str">
            <v>110100</v>
          </cell>
          <cell r="C12696" t="str">
            <v>（株）ナオキクリエイティブ</v>
          </cell>
          <cell r="D12696" t="str">
            <v>管理業務委託契約書</v>
          </cell>
          <cell r="E12696" t="str">
            <v>2007-03-01</v>
          </cell>
          <cell r="F12696" t="str">
            <v>2008-02-29</v>
          </cell>
          <cell r="G12696" t="str">
            <v>ＷＡＴＴビル</v>
          </cell>
          <cell r="H12696" t="str">
            <v>ＷＡＴＴビル</v>
          </cell>
          <cell r="I12696" t="str">
            <v>機械警備</v>
          </cell>
          <cell r="J12696" t="str">
            <v>336000</v>
          </cell>
          <cell r="K12696" t="str">
            <v>2007-05-31</v>
          </cell>
          <cell r="L12696" t="str">
            <v>1</v>
          </cell>
          <cell r="M12696" t="str">
            <v>1</v>
          </cell>
          <cell r="N12696" t="str">
            <v>28000</v>
          </cell>
          <cell r="O12696" t="str">
            <v>1400</v>
          </cell>
          <cell r="P12696" t="str">
            <v>29400</v>
          </cell>
        </row>
        <row r="12697">
          <cell r="A12697" t="str">
            <v>10</v>
          </cell>
          <cell r="B12697" t="str">
            <v>110100</v>
          </cell>
          <cell r="C12697" t="str">
            <v>（株）ナオキクリエイティブ</v>
          </cell>
          <cell r="D12697" t="str">
            <v>管理業務委託契約書</v>
          </cell>
          <cell r="E12697" t="str">
            <v>2007-03-01</v>
          </cell>
          <cell r="F12697" t="str">
            <v>2008-02-29</v>
          </cell>
          <cell r="G12697" t="str">
            <v>ＷＡＴＴビル</v>
          </cell>
          <cell r="H12697" t="str">
            <v>ＷＡＴＴビル</v>
          </cell>
          <cell r="I12697" t="str">
            <v>機械警備</v>
          </cell>
          <cell r="J12697" t="str">
            <v>336000</v>
          </cell>
          <cell r="K12697" t="str">
            <v>2007-06-31</v>
          </cell>
          <cell r="L12697" t="str">
            <v>1</v>
          </cell>
          <cell r="M12697" t="str">
            <v>1</v>
          </cell>
          <cell r="N12697" t="str">
            <v>28000</v>
          </cell>
          <cell r="O12697" t="str">
            <v>1400</v>
          </cell>
          <cell r="P12697" t="str">
            <v>29400</v>
          </cell>
        </row>
        <row r="12698">
          <cell r="A12698" t="str">
            <v>10</v>
          </cell>
          <cell r="B12698" t="str">
            <v>110100</v>
          </cell>
          <cell r="C12698" t="str">
            <v>（株）ナオキクリエイティブ</v>
          </cell>
          <cell r="D12698" t="str">
            <v>管理業務委託契約書</v>
          </cell>
          <cell r="E12698" t="str">
            <v>2007-03-01</v>
          </cell>
          <cell r="F12698" t="str">
            <v>2008-02-29</v>
          </cell>
          <cell r="G12698" t="str">
            <v>ＷＡＴＴビル</v>
          </cell>
          <cell r="H12698" t="str">
            <v>ＷＡＴＴビル</v>
          </cell>
          <cell r="I12698" t="str">
            <v>機械警備</v>
          </cell>
          <cell r="J12698" t="str">
            <v>336000</v>
          </cell>
          <cell r="K12698" t="str">
            <v>2007-07-31</v>
          </cell>
          <cell r="L12698" t="str">
            <v>1</v>
          </cell>
          <cell r="M12698" t="str">
            <v>1</v>
          </cell>
          <cell r="N12698" t="str">
            <v>28000</v>
          </cell>
          <cell r="O12698" t="str">
            <v>1400</v>
          </cell>
          <cell r="P12698" t="str">
            <v>29400</v>
          </cell>
        </row>
        <row r="12699">
          <cell r="A12699" t="str">
            <v>10</v>
          </cell>
          <cell r="B12699" t="str">
            <v>110100</v>
          </cell>
          <cell r="C12699" t="str">
            <v>（株）ナオキクリエイティブ</v>
          </cell>
          <cell r="D12699" t="str">
            <v>管理業務委託契約書</v>
          </cell>
          <cell r="E12699" t="str">
            <v>2007-03-01</v>
          </cell>
          <cell r="F12699" t="str">
            <v>2008-02-29</v>
          </cell>
          <cell r="G12699" t="str">
            <v>ＷＡＴＴビル</v>
          </cell>
          <cell r="H12699" t="str">
            <v>ＷＡＴＴビル</v>
          </cell>
          <cell r="I12699" t="str">
            <v>機械警備</v>
          </cell>
          <cell r="J12699" t="str">
            <v>336000</v>
          </cell>
          <cell r="K12699" t="str">
            <v>2007-08-31</v>
          </cell>
          <cell r="L12699" t="str">
            <v>1</v>
          </cell>
          <cell r="M12699" t="str">
            <v>1</v>
          </cell>
          <cell r="N12699" t="str">
            <v>28000</v>
          </cell>
          <cell r="O12699" t="str">
            <v>1400</v>
          </cell>
          <cell r="P12699" t="str">
            <v>29400</v>
          </cell>
        </row>
        <row r="12700">
          <cell r="A12700" t="str">
            <v>10</v>
          </cell>
          <cell r="B12700" t="str">
            <v>110100</v>
          </cell>
          <cell r="C12700" t="str">
            <v>（株）ナオキクリエイティブ</v>
          </cell>
          <cell r="D12700" t="str">
            <v>管理業務委託契約書</v>
          </cell>
          <cell r="E12700" t="str">
            <v>2007-03-01</v>
          </cell>
          <cell r="F12700" t="str">
            <v>2008-02-29</v>
          </cell>
          <cell r="G12700" t="str">
            <v>ＷＡＴＴビル</v>
          </cell>
          <cell r="H12700" t="str">
            <v>ＷＡＴＴビル</v>
          </cell>
          <cell r="I12700" t="str">
            <v>機械警備</v>
          </cell>
          <cell r="J12700" t="str">
            <v>336000</v>
          </cell>
          <cell r="K12700" t="str">
            <v>2007-09-31</v>
          </cell>
          <cell r="L12700" t="str">
            <v>1</v>
          </cell>
          <cell r="M12700" t="str">
            <v>1</v>
          </cell>
          <cell r="N12700" t="str">
            <v>28000</v>
          </cell>
          <cell r="O12700" t="str">
            <v>1400</v>
          </cell>
          <cell r="P12700" t="str">
            <v>29400</v>
          </cell>
        </row>
        <row r="12701">
          <cell r="A12701" t="str">
            <v>10</v>
          </cell>
          <cell r="B12701" t="str">
            <v>110100</v>
          </cell>
          <cell r="C12701" t="str">
            <v>（株）ナオキクリエイティブ</v>
          </cell>
          <cell r="D12701" t="str">
            <v>管理業務委託契約書</v>
          </cell>
          <cell r="E12701" t="str">
            <v>2007-03-01</v>
          </cell>
          <cell r="F12701" t="str">
            <v>2008-02-29</v>
          </cell>
          <cell r="G12701" t="str">
            <v>ＷＡＴＴビル</v>
          </cell>
          <cell r="H12701" t="str">
            <v>ＷＡＴＴビル</v>
          </cell>
          <cell r="I12701" t="str">
            <v>機械警備</v>
          </cell>
          <cell r="J12701" t="str">
            <v>336000</v>
          </cell>
          <cell r="K12701" t="str">
            <v>2007-10-31</v>
          </cell>
          <cell r="L12701" t="str">
            <v>1</v>
          </cell>
          <cell r="M12701" t="str">
            <v>1</v>
          </cell>
          <cell r="N12701" t="str">
            <v>28000</v>
          </cell>
          <cell r="O12701" t="str">
            <v>1400</v>
          </cell>
          <cell r="P12701" t="str">
            <v>29400</v>
          </cell>
        </row>
        <row r="12702">
          <cell r="A12702" t="str">
            <v>10</v>
          </cell>
          <cell r="B12702" t="str">
            <v>110100</v>
          </cell>
          <cell r="C12702" t="str">
            <v>（株）ナオキクリエイティブ</v>
          </cell>
          <cell r="D12702" t="str">
            <v>管理業務委託契約書</v>
          </cell>
          <cell r="E12702" t="str">
            <v>2007-03-01</v>
          </cell>
          <cell r="F12702" t="str">
            <v>2008-02-29</v>
          </cell>
          <cell r="G12702" t="str">
            <v>ＷＡＴＴビル</v>
          </cell>
          <cell r="H12702" t="str">
            <v>ＷＡＴＴビル</v>
          </cell>
          <cell r="I12702" t="str">
            <v>機械警備</v>
          </cell>
          <cell r="J12702" t="str">
            <v>336000</v>
          </cell>
          <cell r="K12702" t="str">
            <v>2007-11-31</v>
          </cell>
          <cell r="L12702" t="str">
            <v>1</v>
          </cell>
          <cell r="M12702" t="str">
            <v>1</v>
          </cell>
          <cell r="N12702" t="str">
            <v>28000</v>
          </cell>
          <cell r="O12702" t="str">
            <v>1400</v>
          </cell>
          <cell r="P12702" t="str">
            <v>29400</v>
          </cell>
        </row>
        <row r="12703">
          <cell r="A12703" t="str">
            <v>10</v>
          </cell>
          <cell r="B12703" t="str">
            <v>110100</v>
          </cell>
          <cell r="C12703" t="str">
            <v>（株）ナオキクリエイティブ</v>
          </cell>
          <cell r="D12703" t="str">
            <v>管理業務委託契約書</v>
          </cell>
          <cell r="E12703" t="str">
            <v>2007-03-01</v>
          </cell>
          <cell r="F12703" t="str">
            <v>2008-02-29</v>
          </cell>
          <cell r="G12703" t="str">
            <v>ＷＡＴＴビル</v>
          </cell>
          <cell r="H12703" t="str">
            <v>ＷＡＴＴビル</v>
          </cell>
          <cell r="I12703" t="str">
            <v>機械警備</v>
          </cell>
          <cell r="J12703" t="str">
            <v>336000</v>
          </cell>
          <cell r="K12703" t="str">
            <v>2007-12-31</v>
          </cell>
          <cell r="L12703" t="str">
            <v>1</v>
          </cell>
          <cell r="M12703" t="str">
            <v>1</v>
          </cell>
          <cell r="N12703" t="str">
            <v>28000</v>
          </cell>
          <cell r="O12703" t="str">
            <v>1400</v>
          </cell>
          <cell r="P12703" t="str">
            <v>29400</v>
          </cell>
        </row>
        <row r="12704">
          <cell r="A12704" t="str">
            <v>10</v>
          </cell>
          <cell r="B12704" t="str">
            <v>110100</v>
          </cell>
          <cell r="C12704" t="str">
            <v>（株）ナオキクリエイティブ</v>
          </cell>
          <cell r="D12704" t="str">
            <v>管理業務委託契約書</v>
          </cell>
          <cell r="E12704" t="str">
            <v>2007-03-01</v>
          </cell>
          <cell r="F12704" t="str">
            <v>2008-02-29</v>
          </cell>
          <cell r="G12704" t="str">
            <v>ＷＡＴＴビル</v>
          </cell>
          <cell r="H12704" t="str">
            <v>ＷＡＴＴビル</v>
          </cell>
          <cell r="I12704" t="str">
            <v>機械警備</v>
          </cell>
          <cell r="J12704" t="str">
            <v>336000</v>
          </cell>
          <cell r="K12704" t="str">
            <v>2008-01-31</v>
          </cell>
          <cell r="L12704" t="str">
            <v>1</v>
          </cell>
          <cell r="M12704" t="str">
            <v>1</v>
          </cell>
          <cell r="N12704" t="str">
            <v>28000</v>
          </cell>
          <cell r="O12704" t="str">
            <v>1400</v>
          </cell>
          <cell r="P12704" t="str">
            <v>29400</v>
          </cell>
        </row>
        <row r="12705">
          <cell r="A12705" t="str">
            <v>10</v>
          </cell>
          <cell r="B12705" t="str">
            <v>110100</v>
          </cell>
          <cell r="C12705" t="str">
            <v>（株）ナオキクリエイティブ</v>
          </cell>
          <cell r="D12705" t="str">
            <v>管理業務委託契約書</v>
          </cell>
          <cell r="E12705" t="str">
            <v>2007-03-01</v>
          </cell>
          <cell r="F12705" t="str">
            <v>2008-02-29</v>
          </cell>
          <cell r="G12705" t="str">
            <v>ＷＡＴＴビル</v>
          </cell>
          <cell r="H12705" t="str">
            <v>ＷＡＴＴビル</v>
          </cell>
          <cell r="I12705" t="str">
            <v>機械警備</v>
          </cell>
          <cell r="J12705" t="str">
            <v>336000</v>
          </cell>
          <cell r="K12705" t="str">
            <v>2008-02-31</v>
          </cell>
          <cell r="L12705" t="str">
            <v>1</v>
          </cell>
          <cell r="M12705" t="str">
            <v>1</v>
          </cell>
          <cell r="N12705" t="str">
            <v>28000</v>
          </cell>
          <cell r="O12705" t="str">
            <v>1400</v>
          </cell>
          <cell r="P12705" t="str">
            <v>29400</v>
          </cell>
        </row>
        <row r="12706">
          <cell r="A12706" t="str">
            <v>10</v>
          </cell>
          <cell r="B12706" t="str">
            <v>110100</v>
          </cell>
          <cell r="C12706" t="str">
            <v>（株）ナオキクリエイティブ</v>
          </cell>
          <cell r="D12706" t="str">
            <v>管理業務委託契約書</v>
          </cell>
          <cell r="E12706" t="str">
            <v>2007-03-01</v>
          </cell>
          <cell r="F12706" t="str">
            <v>2008-02-29</v>
          </cell>
          <cell r="G12706" t="str">
            <v>ＷＡＴＴビル</v>
          </cell>
          <cell r="H12706" t="str">
            <v>ＷＡＴＴビル</v>
          </cell>
          <cell r="I12706" t="str">
            <v>自家用電気工作物保守点検</v>
          </cell>
          <cell r="J12706" t="str">
            <v>223200</v>
          </cell>
          <cell r="K12706" t="str">
            <v>2007-03-31</v>
          </cell>
          <cell r="L12706" t="str">
            <v>1</v>
          </cell>
          <cell r="M12706" t="str">
            <v>1</v>
          </cell>
          <cell r="N12706" t="str">
            <v>18600</v>
          </cell>
          <cell r="O12706" t="str">
            <v>930</v>
          </cell>
          <cell r="P12706" t="str">
            <v>19530</v>
          </cell>
        </row>
        <row r="12707">
          <cell r="A12707" t="str">
            <v>10</v>
          </cell>
          <cell r="B12707" t="str">
            <v>110100</v>
          </cell>
          <cell r="C12707" t="str">
            <v>（株）ナオキクリエイティブ</v>
          </cell>
          <cell r="D12707" t="str">
            <v>管理業務委託契約書</v>
          </cell>
          <cell r="E12707" t="str">
            <v>2007-03-01</v>
          </cell>
          <cell r="F12707" t="str">
            <v>2008-02-29</v>
          </cell>
          <cell r="G12707" t="str">
            <v>ＷＡＴＴビル</v>
          </cell>
          <cell r="H12707" t="str">
            <v>ＷＡＴＴビル</v>
          </cell>
          <cell r="I12707" t="str">
            <v>自家用電気工作物保守点検</v>
          </cell>
          <cell r="J12707" t="str">
            <v>223200</v>
          </cell>
          <cell r="K12707" t="str">
            <v>2007-04-31</v>
          </cell>
          <cell r="L12707" t="str">
            <v>1</v>
          </cell>
          <cell r="M12707" t="str">
            <v>1</v>
          </cell>
          <cell r="N12707" t="str">
            <v>18600</v>
          </cell>
          <cell r="O12707" t="str">
            <v>930</v>
          </cell>
          <cell r="P12707" t="str">
            <v>19530</v>
          </cell>
        </row>
        <row r="12708">
          <cell r="A12708" t="str">
            <v>10</v>
          </cell>
          <cell r="B12708" t="str">
            <v>110100</v>
          </cell>
          <cell r="C12708" t="str">
            <v>（株）ナオキクリエイティブ</v>
          </cell>
          <cell r="D12708" t="str">
            <v>管理業務委託契約書</v>
          </cell>
          <cell r="E12708" t="str">
            <v>2007-03-01</v>
          </cell>
          <cell r="F12708" t="str">
            <v>2008-02-29</v>
          </cell>
          <cell r="G12708" t="str">
            <v>ＷＡＴＴビル</v>
          </cell>
          <cell r="H12708" t="str">
            <v>ＷＡＴＴビル</v>
          </cell>
          <cell r="I12708" t="str">
            <v>自家用電気工作物保守点検</v>
          </cell>
          <cell r="J12708" t="str">
            <v>223200</v>
          </cell>
          <cell r="K12708" t="str">
            <v>2007-05-31</v>
          </cell>
          <cell r="L12708" t="str">
            <v>1</v>
          </cell>
          <cell r="M12708" t="str">
            <v>1</v>
          </cell>
          <cell r="N12708" t="str">
            <v>18600</v>
          </cell>
          <cell r="O12708" t="str">
            <v>930</v>
          </cell>
          <cell r="P12708" t="str">
            <v>19530</v>
          </cell>
        </row>
        <row r="12709">
          <cell r="A12709" t="str">
            <v>10</v>
          </cell>
          <cell r="B12709" t="str">
            <v>110100</v>
          </cell>
          <cell r="C12709" t="str">
            <v>（株）ナオキクリエイティブ</v>
          </cell>
          <cell r="D12709" t="str">
            <v>管理業務委託契約書</v>
          </cell>
          <cell r="E12709" t="str">
            <v>2007-03-01</v>
          </cell>
          <cell r="F12709" t="str">
            <v>2008-02-29</v>
          </cell>
          <cell r="G12709" t="str">
            <v>ＷＡＴＴビル</v>
          </cell>
          <cell r="H12709" t="str">
            <v>ＷＡＴＴビル</v>
          </cell>
          <cell r="I12709" t="str">
            <v>自家用電気工作物保守点検</v>
          </cell>
          <cell r="J12709" t="str">
            <v>223200</v>
          </cell>
          <cell r="K12709" t="str">
            <v>2007-06-31</v>
          </cell>
          <cell r="L12709" t="str">
            <v>1</v>
          </cell>
          <cell r="M12709" t="str">
            <v>1</v>
          </cell>
          <cell r="N12709" t="str">
            <v>18600</v>
          </cell>
          <cell r="O12709" t="str">
            <v>930</v>
          </cell>
          <cell r="P12709" t="str">
            <v>19530</v>
          </cell>
        </row>
        <row r="12710">
          <cell r="A12710" t="str">
            <v>10</v>
          </cell>
          <cell r="B12710" t="str">
            <v>110100</v>
          </cell>
          <cell r="C12710" t="str">
            <v>（株）ナオキクリエイティブ</v>
          </cell>
          <cell r="D12710" t="str">
            <v>管理業務委託契約書</v>
          </cell>
          <cell r="E12710" t="str">
            <v>2007-03-01</v>
          </cell>
          <cell r="F12710" t="str">
            <v>2008-02-29</v>
          </cell>
          <cell r="G12710" t="str">
            <v>ＷＡＴＴビル</v>
          </cell>
          <cell r="H12710" t="str">
            <v>ＷＡＴＴビル</v>
          </cell>
          <cell r="I12710" t="str">
            <v>自家用電気工作物保守点検</v>
          </cell>
          <cell r="J12710" t="str">
            <v>223200</v>
          </cell>
          <cell r="K12710" t="str">
            <v>2007-07-31</v>
          </cell>
          <cell r="L12710" t="str">
            <v>1</v>
          </cell>
          <cell r="M12710" t="str">
            <v>1</v>
          </cell>
          <cell r="N12710" t="str">
            <v>18600</v>
          </cell>
          <cell r="O12710" t="str">
            <v>930</v>
          </cell>
          <cell r="P12710" t="str">
            <v>19530</v>
          </cell>
        </row>
        <row r="12711">
          <cell r="A12711" t="str">
            <v>10</v>
          </cell>
          <cell r="B12711" t="str">
            <v>110100</v>
          </cell>
          <cell r="C12711" t="str">
            <v>（株）ナオキクリエイティブ</v>
          </cell>
          <cell r="D12711" t="str">
            <v>管理業務委託契約書</v>
          </cell>
          <cell r="E12711" t="str">
            <v>2007-03-01</v>
          </cell>
          <cell r="F12711" t="str">
            <v>2008-02-29</v>
          </cell>
          <cell r="G12711" t="str">
            <v>ＷＡＴＴビル</v>
          </cell>
          <cell r="H12711" t="str">
            <v>ＷＡＴＴビル</v>
          </cell>
          <cell r="I12711" t="str">
            <v>自家用電気工作物保守点検</v>
          </cell>
          <cell r="J12711" t="str">
            <v>223200</v>
          </cell>
          <cell r="K12711" t="str">
            <v>2007-08-31</v>
          </cell>
          <cell r="L12711" t="str">
            <v>1</v>
          </cell>
          <cell r="M12711" t="str">
            <v>1</v>
          </cell>
          <cell r="N12711" t="str">
            <v>18600</v>
          </cell>
          <cell r="O12711" t="str">
            <v>930</v>
          </cell>
          <cell r="P12711" t="str">
            <v>19530</v>
          </cell>
        </row>
        <row r="12712">
          <cell r="A12712" t="str">
            <v>10</v>
          </cell>
          <cell r="B12712" t="str">
            <v>110100</v>
          </cell>
          <cell r="C12712" t="str">
            <v>（株）ナオキクリエイティブ</v>
          </cell>
          <cell r="D12712" t="str">
            <v>管理業務委託契約書</v>
          </cell>
          <cell r="E12712" t="str">
            <v>2007-03-01</v>
          </cell>
          <cell r="F12712" t="str">
            <v>2008-02-29</v>
          </cell>
          <cell r="G12712" t="str">
            <v>ＷＡＴＴビル</v>
          </cell>
          <cell r="H12712" t="str">
            <v>ＷＡＴＴビル</v>
          </cell>
          <cell r="I12712" t="str">
            <v>自家用電気工作物保守点検</v>
          </cell>
          <cell r="J12712" t="str">
            <v>223200</v>
          </cell>
          <cell r="K12712" t="str">
            <v>2007-09-31</v>
          </cell>
          <cell r="L12712" t="str">
            <v>1</v>
          </cell>
          <cell r="M12712" t="str">
            <v>1</v>
          </cell>
          <cell r="N12712" t="str">
            <v>18600</v>
          </cell>
          <cell r="O12712" t="str">
            <v>930</v>
          </cell>
          <cell r="P12712" t="str">
            <v>19530</v>
          </cell>
        </row>
        <row r="12713">
          <cell r="A12713" t="str">
            <v>10</v>
          </cell>
          <cell r="B12713" t="str">
            <v>110100</v>
          </cell>
          <cell r="C12713" t="str">
            <v>（株）ナオキクリエイティブ</v>
          </cell>
          <cell r="D12713" t="str">
            <v>管理業務委託契約書</v>
          </cell>
          <cell r="E12713" t="str">
            <v>2007-03-01</v>
          </cell>
          <cell r="F12713" t="str">
            <v>2008-02-29</v>
          </cell>
          <cell r="G12713" t="str">
            <v>ＷＡＴＴビル</v>
          </cell>
          <cell r="H12713" t="str">
            <v>ＷＡＴＴビル</v>
          </cell>
          <cell r="I12713" t="str">
            <v>自家用電気工作物保守点検</v>
          </cell>
          <cell r="J12713" t="str">
            <v>223200</v>
          </cell>
          <cell r="K12713" t="str">
            <v>2007-10-31</v>
          </cell>
          <cell r="L12713" t="str">
            <v>1</v>
          </cell>
          <cell r="M12713" t="str">
            <v>1</v>
          </cell>
          <cell r="N12713" t="str">
            <v>18600</v>
          </cell>
          <cell r="O12713" t="str">
            <v>930</v>
          </cell>
          <cell r="P12713" t="str">
            <v>19530</v>
          </cell>
        </row>
        <row r="12714">
          <cell r="A12714" t="str">
            <v>10</v>
          </cell>
          <cell r="B12714" t="str">
            <v>110100</v>
          </cell>
          <cell r="C12714" t="str">
            <v>（株）ナオキクリエイティブ</v>
          </cell>
          <cell r="D12714" t="str">
            <v>管理業務委託契約書</v>
          </cell>
          <cell r="E12714" t="str">
            <v>2007-03-01</v>
          </cell>
          <cell r="F12714" t="str">
            <v>2008-02-29</v>
          </cell>
          <cell r="G12714" t="str">
            <v>ＷＡＴＴビル</v>
          </cell>
          <cell r="H12714" t="str">
            <v>ＷＡＴＴビル</v>
          </cell>
          <cell r="I12714" t="str">
            <v>自家用電気工作物保守点検</v>
          </cell>
          <cell r="J12714" t="str">
            <v>223200</v>
          </cell>
          <cell r="K12714" t="str">
            <v>2007-11-31</v>
          </cell>
          <cell r="L12714" t="str">
            <v>1</v>
          </cell>
          <cell r="M12714" t="str">
            <v>1</v>
          </cell>
          <cell r="N12714" t="str">
            <v>18600</v>
          </cell>
          <cell r="O12714" t="str">
            <v>930</v>
          </cell>
          <cell r="P12714" t="str">
            <v>19530</v>
          </cell>
        </row>
        <row r="12715">
          <cell r="A12715" t="str">
            <v>10</v>
          </cell>
          <cell r="B12715" t="str">
            <v>110100</v>
          </cell>
          <cell r="C12715" t="str">
            <v>（株）ナオキクリエイティブ</v>
          </cell>
          <cell r="D12715" t="str">
            <v>管理業務委託契約書</v>
          </cell>
          <cell r="E12715" t="str">
            <v>2007-03-01</v>
          </cell>
          <cell r="F12715" t="str">
            <v>2008-02-29</v>
          </cell>
          <cell r="G12715" t="str">
            <v>ＷＡＴＴビル</v>
          </cell>
          <cell r="H12715" t="str">
            <v>ＷＡＴＴビル</v>
          </cell>
          <cell r="I12715" t="str">
            <v>自家用電気工作物保守点検</v>
          </cell>
          <cell r="J12715" t="str">
            <v>223200</v>
          </cell>
          <cell r="K12715" t="str">
            <v>2007-12-31</v>
          </cell>
          <cell r="L12715" t="str">
            <v>1</v>
          </cell>
          <cell r="M12715" t="str">
            <v>1</v>
          </cell>
          <cell r="N12715" t="str">
            <v>18600</v>
          </cell>
          <cell r="O12715" t="str">
            <v>930</v>
          </cell>
          <cell r="P12715" t="str">
            <v>19530</v>
          </cell>
        </row>
        <row r="12716">
          <cell r="A12716" t="str">
            <v>10</v>
          </cell>
          <cell r="B12716" t="str">
            <v>110100</v>
          </cell>
          <cell r="C12716" t="str">
            <v>（株）ナオキクリエイティブ</v>
          </cell>
          <cell r="D12716" t="str">
            <v>管理業務委託契約書</v>
          </cell>
          <cell r="E12716" t="str">
            <v>2007-03-01</v>
          </cell>
          <cell r="F12716" t="str">
            <v>2008-02-29</v>
          </cell>
          <cell r="G12716" t="str">
            <v>ＷＡＴＴビル</v>
          </cell>
          <cell r="H12716" t="str">
            <v>ＷＡＴＴビル</v>
          </cell>
          <cell r="I12716" t="str">
            <v>自家用電気工作物保守点検</v>
          </cell>
          <cell r="J12716" t="str">
            <v>223200</v>
          </cell>
          <cell r="K12716" t="str">
            <v>2008-01-31</v>
          </cell>
          <cell r="L12716" t="str">
            <v>1</v>
          </cell>
          <cell r="M12716" t="str">
            <v>1</v>
          </cell>
          <cell r="N12716" t="str">
            <v>18600</v>
          </cell>
          <cell r="O12716" t="str">
            <v>930</v>
          </cell>
          <cell r="P12716" t="str">
            <v>19530</v>
          </cell>
        </row>
        <row r="12717">
          <cell r="A12717" t="str">
            <v>10</v>
          </cell>
          <cell r="B12717" t="str">
            <v>110100</v>
          </cell>
          <cell r="C12717" t="str">
            <v>（株）ナオキクリエイティブ</v>
          </cell>
          <cell r="D12717" t="str">
            <v>管理業務委託契約書</v>
          </cell>
          <cell r="E12717" t="str">
            <v>2007-03-01</v>
          </cell>
          <cell r="F12717" t="str">
            <v>2008-02-29</v>
          </cell>
          <cell r="G12717" t="str">
            <v>ＷＡＴＴビル</v>
          </cell>
          <cell r="H12717" t="str">
            <v>ＷＡＴＴビル</v>
          </cell>
          <cell r="I12717" t="str">
            <v>自家用電気工作物保守点検</v>
          </cell>
          <cell r="J12717" t="str">
            <v>223200</v>
          </cell>
          <cell r="K12717" t="str">
            <v>2008-02-31</v>
          </cell>
          <cell r="L12717" t="str">
            <v>1</v>
          </cell>
          <cell r="M12717" t="str">
            <v>1</v>
          </cell>
          <cell r="N12717" t="str">
            <v>18600</v>
          </cell>
          <cell r="O12717" t="str">
            <v>930</v>
          </cell>
          <cell r="P12717" t="str">
            <v>19530</v>
          </cell>
        </row>
        <row r="12718">
          <cell r="A12718" t="str">
            <v>10</v>
          </cell>
          <cell r="B12718" t="str">
            <v>110100</v>
          </cell>
          <cell r="C12718" t="str">
            <v>（株）ナオキクリエイティブ</v>
          </cell>
          <cell r="D12718" t="str">
            <v>管理業務委託契約書</v>
          </cell>
          <cell r="E12718" t="str">
            <v>2007-03-01</v>
          </cell>
          <cell r="F12718" t="str">
            <v>2008-02-29</v>
          </cell>
          <cell r="G12718" t="str">
            <v>ＷＡＴＴビル</v>
          </cell>
          <cell r="H12718" t="str">
            <v>ＷＡＴＴビル</v>
          </cell>
          <cell r="I12718" t="str">
            <v>昇降機設備保守点検</v>
          </cell>
          <cell r="J12718" t="str">
            <v>540000</v>
          </cell>
          <cell r="K12718" t="str">
            <v>2007-03-31</v>
          </cell>
          <cell r="L12718" t="str">
            <v>1</v>
          </cell>
          <cell r="M12718" t="str">
            <v>1</v>
          </cell>
          <cell r="N12718" t="str">
            <v>45000</v>
          </cell>
          <cell r="O12718" t="str">
            <v>2250</v>
          </cell>
          <cell r="P12718" t="str">
            <v>47250</v>
          </cell>
        </row>
        <row r="12719">
          <cell r="A12719" t="str">
            <v>10</v>
          </cell>
          <cell r="B12719" t="str">
            <v>110100</v>
          </cell>
          <cell r="C12719" t="str">
            <v>（株）ナオキクリエイティブ</v>
          </cell>
          <cell r="D12719" t="str">
            <v>管理業務委託契約書</v>
          </cell>
          <cell r="E12719" t="str">
            <v>2007-03-01</v>
          </cell>
          <cell r="F12719" t="str">
            <v>2008-02-29</v>
          </cell>
          <cell r="G12719" t="str">
            <v>ＷＡＴＴビル</v>
          </cell>
          <cell r="H12719" t="str">
            <v>ＷＡＴＴビル</v>
          </cell>
          <cell r="I12719" t="str">
            <v>昇降機設備保守点検</v>
          </cell>
          <cell r="J12719" t="str">
            <v>540000</v>
          </cell>
          <cell r="K12719" t="str">
            <v>2007-04-31</v>
          </cell>
          <cell r="L12719" t="str">
            <v>1</v>
          </cell>
          <cell r="M12719" t="str">
            <v>1</v>
          </cell>
          <cell r="N12719" t="str">
            <v>45000</v>
          </cell>
          <cell r="O12719" t="str">
            <v>2250</v>
          </cell>
          <cell r="P12719" t="str">
            <v>47250</v>
          </cell>
        </row>
        <row r="12720">
          <cell r="A12720" t="str">
            <v>10</v>
          </cell>
          <cell r="B12720" t="str">
            <v>110100</v>
          </cell>
          <cell r="C12720" t="str">
            <v>（株）ナオキクリエイティブ</v>
          </cell>
          <cell r="D12720" t="str">
            <v>管理業務委託契約書</v>
          </cell>
          <cell r="E12720" t="str">
            <v>2007-03-01</v>
          </cell>
          <cell r="F12720" t="str">
            <v>2008-02-29</v>
          </cell>
          <cell r="G12720" t="str">
            <v>ＷＡＴＴビル</v>
          </cell>
          <cell r="H12720" t="str">
            <v>ＷＡＴＴビル</v>
          </cell>
          <cell r="I12720" t="str">
            <v>昇降機設備保守点検</v>
          </cell>
          <cell r="J12720" t="str">
            <v>540000</v>
          </cell>
          <cell r="K12720" t="str">
            <v>2007-05-31</v>
          </cell>
          <cell r="L12720" t="str">
            <v>1</v>
          </cell>
          <cell r="M12720" t="str">
            <v>1</v>
          </cell>
          <cell r="N12720" t="str">
            <v>45000</v>
          </cell>
          <cell r="O12720" t="str">
            <v>2250</v>
          </cell>
          <cell r="P12720" t="str">
            <v>47250</v>
          </cell>
        </row>
        <row r="12721">
          <cell r="A12721" t="str">
            <v>10</v>
          </cell>
          <cell r="B12721" t="str">
            <v>110100</v>
          </cell>
          <cell r="C12721" t="str">
            <v>（株）ナオキクリエイティブ</v>
          </cell>
          <cell r="D12721" t="str">
            <v>管理業務委託契約書</v>
          </cell>
          <cell r="E12721" t="str">
            <v>2007-03-01</v>
          </cell>
          <cell r="F12721" t="str">
            <v>2008-02-29</v>
          </cell>
          <cell r="G12721" t="str">
            <v>ＷＡＴＴビル</v>
          </cell>
          <cell r="H12721" t="str">
            <v>ＷＡＴＴビル</v>
          </cell>
          <cell r="I12721" t="str">
            <v>昇降機設備保守点検</v>
          </cell>
          <cell r="J12721" t="str">
            <v>540000</v>
          </cell>
          <cell r="K12721" t="str">
            <v>2007-06-31</v>
          </cell>
          <cell r="L12721" t="str">
            <v>1</v>
          </cell>
          <cell r="M12721" t="str">
            <v>1</v>
          </cell>
          <cell r="N12721" t="str">
            <v>45000</v>
          </cell>
          <cell r="O12721" t="str">
            <v>2250</v>
          </cell>
          <cell r="P12721" t="str">
            <v>47250</v>
          </cell>
        </row>
        <row r="12722">
          <cell r="A12722" t="str">
            <v>10</v>
          </cell>
          <cell r="B12722" t="str">
            <v>110100</v>
          </cell>
          <cell r="C12722" t="str">
            <v>（株）ナオキクリエイティブ</v>
          </cell>
          <cell r="D12722" t="str">
            <v>管理業務委託契約書</v>
          </cell>
          <cell r="E12722" t="str">
            <v>2007-03-01</v>
          </cell>
          <cell r="F12722" t="str">
            <v>2008-02-29</v>
          </cell>
          <cell r="G12722" t="str">
            <v>ＷＡＴＴビル</v>
          </cell>
          <cell r="H12722" t="str">
            <v>ＷＡＴＴビル</v>
          </cell>
          <cell r="I12722" t="str">
            <v>昇降機設備保守点検</v>
          </cell>
          <cell r="J12722" t="str">
            <v>540000</v>
          </cell>
          <cell r="K12722" t="str">
            <v>2007-07-31</v>
          </cell>
          <cell r="L12722" t="str">
            <v>1</v>
          </cell>
          <cell r="M12722" t="str">
            <v>1</v>
          </cell>
          <cell r="N12722" t="str">
            <v>45000</v>
          </cell>
          <cell r="O12722" t="str">
            <v>2250</v>
          </cell>
          <cell r="P12722" t="str">
            <v>47250</v>
          </cell>
        </row>
        <row r="12723">
          <cell r="A12723" t="str">
            <v>10</v>
          </cell>
          <cell r="B12723" t="str">
            <v>110100</v>
          </cell>
          <cell r="C12723" t="str">
            <v>（株）ナオキクリエイティブ</v>
          </cell>
          <cell r="D12723" t="str">
            <v>管理業務委託契約書</v>
          </cell>
          <cell r="E12723" t="str">
            <v>2007-03-01</v>
          </cell>
          <cell r="F12723" t="str">
            <v>2008-02-29</v>
          </cell>
          <cell r="G12723" t="str">
            <v>ＷＡＴＴビル</v>
          </cell>
          <cell r="H12723" t="str">
            <v>ＷＡＴＴビル</v>
          </cell>
          <cell r="I12723" t="str">
            <v>昇降機設備保守点検</v>
          </cell>
          <cell r="J12723" t="str">
            <v>540000</v>
          </cell>
          <cell r="K12723" t="str">
            <v>2007-08-31</v>
          </cell>
          <cell r="L12723" t="str">
            <v>1</v>
          </cell>
          <cell r="M12723" t="str">
            <v>1</v>
          </cell>
          <cell r="N12723" t="str">
            <v>45000</v>
          </cell>
          <cell r="O12723" t="str">
            <v>2250</v>
          </cell>
          <cell r="P12723" t="str">
            <v>47250</v>
          </cell>
        </row>
        <row r="12724">
          <cell r="A12724" t="str">
            <v>10</v>
          </cell>
          <cell r="B12724" t="str">
            <v>110100</v>
          </cell>
          <cell r="C12724" t="str">
            <v>（株）ナオキクリエイティブ</v>
          </cell>
          <cell r="D12724" t="str">
            <v>管理業務委託契約書</v>
          </cell>
          <cell r="E12724" t="str">
            <v>2007-03-01</v>
          </cell>
          <cell r="F12724" t="str">
            <v>2008-02-29</v>
          </cell>
          <cell r="G12724" t="str">
            <v>ＷＡＴＴビル</v>
          </cell>
          <cell r="H12724" t="str">
            <v>ＷＡＴＴビル</v>
          </cell>
          <cell r="I12724" t="str">
            <v>昇降機設備保守点検</v>
          </cell>
          <cell r="J12724" t="str">
            <v>540000</v>
          </cell>
          <cell r="K12724" t="str">
            <v>2007-09-31</v>
          </cell>
          <cell r="L12724" t="str">
            <v>1</v>
          </cell>
          <cell r="M12724" t="str">
            <v>1</v>
          </cell>
          <cell r="N12724" t="str">
            <v>45000</v>
          </cell>
          <cell r="O12724" t="str">
            <v>2250</v>
          </cell>
          <cell r="P12724" t="str">
            <v>47250</v>
          </cell>
        </row>
        <row r="12725">
          <cell r="A12725" t="str">
            <v>10</v>
          </cell>
          <cell r="B12725" t="str">
            <v>110100</v>
          </cell>
          <cell r="C12725" t="str">
            <v>（株）ナオキクリエイティブ</v>
          </cell>
          <cell r="D12725" t="str">
            <v>管理業務委託契約書</v>
          </cell>
          <cell r="E12725" t="str">
            <v>2007-03-01</v>
          </cell>
          <cell r="F12725" t="str">
            <v>2008-02-29</v>
          </cell>
          <cell r="G12725" t="str">
            <v>ＷＡＴＴビル</v>
          </cell>
          <cell r="H12725" t="str">
            <v>ＷＡＴＴビル</v>
          </cell>
          <cell r="I12725" t="str">
            <v>昇降機設備保守点検</v>
          </cell>
          <cell r="J12725" t="str">
            <v>540000</v>
          </cell>
          <cell r="K12725" t="str">
            <v>2007-10-31</v>
          </cell>
          <cell r="L12725" t="str">
            <v>1</v>
          </cell>
          <cell r="M12725" t="str">
            <v>1</v>
          </cell>
          <cell r="N12725" t="str">
            <v>45000</v>
          </cell>
          <cell r="O12725" t="str">
            <v>2250</v>
          </cell>
          <cell r="P12725" t="str">
            <v>47250</v>
          </cell>
        </row>
        <row r="12726">
          <cell r="A12726" t="str">
            <v>10</v>
          </cell>
          <cell r="B12726" t="str">
            <v>110100</v>
          </cell>
          <cell r="C12726" t="str">
            <v>（株）ナオキクリエイティブ</v>
          </cell>
          <cell r="D12726" t="str">
            <v>管理業務委託契約書</v>
          </cell>
          <cell r="E12726" t="str">
            <v>2007-03-01</v>
          </cell>
          <cell r="F12726" t="str">
            <v>2008-02-29</v>
          </cell>
          <cell r="G12726" t="str">
            <v>ＷＡＴＴビル</v>
          </cell>
          <cell r="H12726" t="str">
            <v>ＷＡＴＴビル</v>
          </cell>
          <cell r="I12726" t="str">
            <v>昇降機設備保守点検</v>
          </cell>
          <cell r="J12726" t="str">
            <v>540000</v>
          </cell>
          <cell r="K12726" t="str">
            <v>2007-11-31</v>
          </cell>
          <cell r="L12726" t="str">
            <v>1</v>
          </cell>
          <cell r="M12726" t="str">
            <v>1</v>
          </cell>
          <cell r="N12726" t="str">
            <v>45000</v>
          </cell>
          <cell r="O12726" t="str">
            <v>2250</v>
          </cell>
          <cell r="P12726" t="str">
            <v>47250</v>
          </cell>
        </row>
        <row r="12727">
          <cell r="A12727" t="str">
            <v>10</v>
          </cell>
          <cell r="B12727" t="str">
            <v>110100</v>
          </cell>
          <cell r="C12727" t="str">
            <v>（株）ナオキクリエイティブ</v>
          </cell>
          <cell r="D12727" t="str">
            <v>管理業務委託契約書</v>
          </cell>
          <cell r="E12727" t="str">
            <v>2007-03-01</v>
          </cell>
          <cell r="F12727" t="str">
            <v>2008-02-29</v>
          </cell>
          <cell r="G12727" t="str">
            <v>ＷＡＴＴビル</v>
          </cell>
          <cell r="H12727" t="str">
            <v>ＷＡＴＴビル</v>
          </cell>
          <cell r="I12727" t="str">
            <v>昇降機設備保守点検</v>
          </cell>
          <cell r="J12727" t="str">
            <v>540000</v>
          </cell>
          <cell r="K12727" t="str">
            <v>2007-12-31</v>
          </cell>
          <cell r="L12727" t="str">
            <v>1</v>
          </cell>
          <cell r="M12727" t="str">
            <v>1</v>
          </cell>
          <cell r="N12727" t="str">
            <v>45000</v>
          </cell>
          <cell r="O12727" t="str">
            <v>2250</v>
          </cell>
          <cell r="P12727" t="str">
            <v>47250</v>
          </cell>
        </row>
        <row r="12728">
          <cell r="A12728" t="str">
            <v>10</v>
          </cell>
          <cell r="B12728" t="str">
            <v>110100</v>
          </cell>
          <cell r="C12728" t="str">
            <v>（株）ナオキクリエイティブ</v>
          </cell>
          <cell r="D12728" t="str">
            <v>管理業務委託契約書</v>
          </cell>
          <cell r="E12728" t="str">
            <v>2007-03-01</v>
          </cell>
          <cell r="F12728" t="str">
            <v>2008-02-29</v>
          </cell>
          <cell r="G12728" t="str">
            <v>ＷＡＴＴビル</v>
          </cell>
          <cell r="H12728" t="str">
            <v>ＷＡＴＴビル</v>
          </cell>
          <cell r="I12728" t="str">
            <v>昇降機設備保守点検</v>
          </cell>
          <cell r="J12728" t="str">
            <v>540000</v>
          </cell>
          <cell r="K12728" t="str">
            <v>2008-01-31</v>
          </cell>
          <cell r="L12728" t="str">
            <v>1</v>
          </cell>
          <cell r="M12728" t="str">
            <v>1</v>
          </cell>
          <cell r="N12728" t="str">
            <v>45000</v>
          </cell>
          <cell r="O12728" t="str">
            <v>2250</v>
          </cell>
          <cell r="P12728" t="str">
            <v>47250</v>
          </cell>
        </row>
        <row r="12729">
          <cell r="A12729" t="str">
            <v>10</v>
          </cell>
          <cell r="B12729" t="str">
            <v>110100</v>
          </cell>
          <cell r="C12729" t="str">
            <v>（株）ナオキクリエイティブ</v>
          </cell>
          <cell r="D12729" t="str">
            <v>管理業務委託契約書</v>
          </cell>
          <cell r="E12729" t="str">
            <v>2007-03-01</v>
          </cell>
          <cell r="F12729" t="str">
            <v>2008-02-29</v>
          </cell>
          <cell r="G12729" t="str">
            <v>ＷＡＴＴビル</v>
          </cell>
          <cell r="H12729" t="str">
            <v>ＷＡＴＴビル</v>
          </cell>
          <cell r="I12729" t="str">
            <v>昇降機設備保守点検</v>
          </cell>
          <cell r="J12729" t="str">
            <v>540000</v>
          </cell>
          <cell r="K12729" t="str">
            <v>2008-02-31</v>
          </cell>
          <cell r="L12729" t="str">
            <v>1</v>
          </cell>
          <cell r="M12729" t="str">
            <v>1</v>
          </cell>
          <cell r="N12729" t="str">
            <v>45000</v>
          </cell>
          <cell r="O12729" t="str">
            <v>2250</v>
          </cell>
          <cell r="P12729" t="str">
            <v>47250</v>
          </cell>
        </row>
        <row r="12730">
          <cell r="A12730" t="str">
            <v>10</v>
          </cell>
          <cell r="B12730" t="str">
            <v>110100</v>
          </cell>
          <cell r="C12730" t="str">
            <v>（株）ナオキクリエイティブ</v>
          </cell>
          <cell r="D12730" t="str">
            <v>管理業務委託契約書</v>
          </cell>
          <cell r="E12730" t="str">
            <v>2007-03-01</v>
          </cell>
          <cell r="F12730" t="str">
            <v>2008-02-29</v>
          </cell>
          <cell r="G12730" t="str">
            <v>ＷＡＴＴビル</v>
          </cell>
          <cell r="H12730" t="str">
            <v>ＷＡＴＴビル</v>
          </cell>
          <cell r="I12730" t="str">
            <v>消防設備点検</v>
          </cell>
          <cell r="J12730" t="str">
            <v>60000</v>
          </cell>
          <cell r="K12730" t="str">
            <v>2007-08-31</v>
          </cell>
          <cell r="L12730" t="str">
            <v>1</v>
          </cell>
          <cell r="M12730" t="str">
            <v>1</v>
          </cell>
          <cell r="N12730" t="str">
            <v>30000</v>
          </cell>
          <cell r="O12730" t="str">
            <v>1500</v>
          </cell>
          <cell r="P12730" t="str">
            <v>31500</v>
          </cell>
        </row>
        <row r="12731">
          <cell r="A12731" t="str">
            <v>10</v>
          </cell>
          <cell r="B12731" t="str">
            <v>110100</v>
          </cell>
          <cell r="C12731" t="str">
            <v>（株）ナオキクリエイティブ</v>
          </cell>
          <cell r="D12731" t="str">
            <v>管理業務委託契約書</v>
          </cell>
          <cell r="E12731" t="str">
            <v>2007-03-01</v>
          </cell>
          <cell r="F12731" t="str">
            <v>2008-02-29</v>
          </cell>
          <cell r="G12731" t="str">
            <v>ＷＡＴＴビル</v>
          </cell>
          <cell r="H12731" t="str">
            <v>ＷＡＴＴビル</v>
          </cell>
          <cell r="I12731" t="str">
            <v>消防設備点検</v>
          </cell>
          <cell r="J12731" t="str">
            <v>60000</v>
          </cell>
          <cell r="K12731" t="str">
            <v>2008-02-31</v>
          </cell>
          <cell r="L12731" t="str">
            <v>1</v>
          </cell>
          <cell r="M12731" t="str">
            <v>1</v>
          </cell>
          <cell r="N12731" t="str">
            <v>30000</v>
          </cell>
          <cell r="O12731" t="str">
            <v>1500</v>
          </cell>
          <cell r="P12731" t="str">
            <v>31500</v>
          </cell>
        </row>
        <row r="12732">
          <cell r="A12732" t="str">
            <v>10</v>
          </cell>
          <cell r="B12732" t="str">
            <v>110100</v>
          </cell>
          <cell r="C12732" t="str">
            <v>（株）ナオキクリエイティブ</v>
          </cell>
          <cell r="D12732" t="str">
            <v>管理業務委託契約書</v>
          </cell>
          <cell r="E12732" t="str">
            <v>2007-03-01</v>
          </cell>
          <cell r="F12732" t="str">
            <v>2008-02-29</v>
          </cell>
          <cell r="G12732" t="str">
            <v>ＷＡＴＴビル</v>
          </cell>
          <cell r="H12732" t="str">
            <v>ＷＡＴＴビル</v>
          </cell>
          <cell r="I12732" t="str">
            <v>水質検査　１２項目</v>
          </cell>
          <cell r="J12732" t="str">
            <v>8000</v>
          </cell>
          <cell r="K12732" t="str">
            <v>2007-06-31</v>
          </cell>
          <cell r="L12732" t="str">
            <v>1</v>
          </cell>
          <cell r="M12732" t="str">
            <v>1</v>
          </cell>
          <cell r="N12732" t="str">
            <v>8000</v>
          </cell>
          <cell r="O12732" t="str">
            <v>400</v>
          </cell>
          <cell r="P12732" t="str">
            <v>8400</v>
          </cell>
        </row>
        <row r="12733">
          <cell r="A12733" t="str">
            <v>10</v>
          </cell>
          <cell r="B12733" t="str">
            <v>110100</v>
          </cell>
          <cell r="C12733" t="str">
            <v>（株）ナオキクリエイティブ</v>
          </cell>
          <cell r="D12733" t="str">
            <v>管理業務委託契約書</v>
          </cell>
          <cell r="E12733" t="str">
            <v>2007-03-01</v>
          </cell>
          <cell r="F12733" t="str">
            <v>2008-02-29</v>
          </cell>
          <cell r="G12733" t="str">
            <v>ＷＡＴＴビル</v>
          </cell>
          <cell r="H12733" t="str">
            <v>ＷＡＴＴビル</v>
          </cell>
          <cell r="I12733" t="str">
            <v>生ゴミ処理機保守</v>
          </cell>
          <cell r="J12733" t="str">
            <v>80000</v>
          </cell>
          <cell r="K12733" t="str">
            <v>2007-03-31</v>
          </cell>
          <cell r="L12733" t="str">
            <v>1</v>
          </cell>
          <cell r="M12733" t="str">
            <v>1</v>
          </cell>
          <cell r="N12733" t="str">
            <v>5000</v>
          </cell>
          <cell r="O12733" t="str">
            <v>250</v>
          </cell>
          <cell r="P12733" t="str">
            <v>5250</v>
          </cell>
        </row>
        <row r="12734">
          <cell r="A12734" t="str">
            <v>10</v>
          </cell>
          <cell r="B12734" t="str">
            <v>110100</v>
          </cell>
          <cell r="C12734" t="str">
            <v>（株）ナオキクリエイティブ</v>
          </cell>
          <cell r="D12734" t="str">
            <v>管理業務委託契約書</v>
          </cell>
          <cell r="E12734" t="str">
            <v>2007-03-01</v>
          </cell>
          <cell r="F12734" t="str">
            <v>2008-02-29</v>
          </cell>
          <cell r="G12734" t="str">
            <v>ＷＡＴＴビル</v>
          </cell>
          <cell r="H12734" t="str">
            <v>ＷＡＴＴビル</v>
          </cell>
          <cell r="I12734" t="str">
            <v>生ゴミ処理機保守</v>
          </cell>
          <cell r="J12734" t="str">
            <v>80000</v>
          </cell>
          <cell r="K12734" t="str">
            <v>2007-04-31</v>
          </cell>
          <cell r="L12734" t="str">
            <v>1</v>
          </cell>
          <cell r="M12734" t="str">
            <v>1</v>
          </cell>
          <cell r="N12734" t="str">
            <v>15000</v>
          </cell>
          <cell r="O12734" t="str">
            <v>750</v>
          </cell>
          <cell r="P12734" t="str">
            <v>15750</v>
          </cell>
        </row>
        <row r="12735">
          <cell r="A12735" t="str">
            <v>10</v>
          </cell>
          <cell r="B12735" t="str">
            <v>110100</v>
          </cell>
          <cell r="C12735" t="str">
            <v>（株）ナオキクリエイティブ</v>
          </cell>
          <cell r="D12735" t="str">
            <v>管理業務委託契約書</v>
          </cell>
          <cell r="E12735" t="str">
            <v>2007-03-01</v>
          </cell>
          <cell r="F12735" t="str">
            <v>2008-02-29</v>
          </cell>
          <cell r="G12735" t="str">
            <v>ＷＡＴＴビル</v>
          </cell>
          <cell r="H12735" t="str">
            <v>ＷＡＴＴビル</v>
          </cell>
          <cell r="I12735" t="str">
            <v>生ゴミ処理機保守</v>
          </cell>
          <cell r="J12735" t="str">
            <v>80000</v>
          </cell>
          <cell r="K12735" t="str">
            <v>2007-05-31</v>
          </cell>
          <cell r="L12735" t="str">
            <v>1</v>
          </cell>
          <cell r="M12735" t="str">
            <v>1</v>
          </cell>
          <cell r="N12735" t="str">
            <v>5000</v>
          </cell>
          <cell r="O12735" t="str">
            <v>250</v>
          </cell>
          <cell r="P12735" t="str">
            <v>5250</v>
          </cell>
        </row>
        <row r="12736">
          <cell r="A12736" t="str">
            <v>10</v>
          </cell>
          <cell r="B12736" t="str">
            <v>110100</v>
          </cell>
          <cell r="C12736" t="str">
            <v>（株）ナオキクリエイティブ</v>
          </cell>
          <cell r="D12736" t="str">
            <v>管理業務委託契約書</v>
          </cell>
          <cell r="E12736" t="str">
            <v>2007-03-01</v>
          </cell>
          <cell r="F12736" t="str">
            <v>2008-02-29</v>
          </cell>
          <cell r="G12736" t="str">
            <v>ＷＡＴＴビル</v>
          </cell>
          <cell r="H12736" t="str">
            <v>ＷＡＴＴビル</v>
          </cell>
          <cell r="I12736" t="str">
            <v>生ゴミ処理機保守</v>
          </cell>
          <cell r="J12736" t="str">
            <v>80000</v>
          </cell>
          <cell r="K12736" t="str">
            <v>2007-06-31</v>
          </cell>
          <cell r="L12736" t="str">
            <v>1</v>
          </cell>
          <cell r="M12736" t="str">
            <v>1</v>
          </cell>
          <cell r="N12736" t="str">
            <v>5000</v>
          </cell>
          <cell r="O12736" t="str">
            <v>250</v>
          </cell>
          <cell r="P12736" t="str">
            <v>5250</v>
          </cell>
        </row>
        <row r="12737">
          <cell r="A12737" t="str">
            <v>10</v>
          </cell>
          <cell r="B12737" t="str">
            <v>110100</v>
          </cell>
          <cell r="C12737" t="str">
            <v>（株）ナオキクリエイティブ</v>
          </cell>
          <cell r="D12737" t="str">
            <v>管理業務委託契約書</v>
          </cell>
          <cell r="E12737" t="str">
            <v>2007-03-01</v>
          </cell>
          <cell r="F12737" t="str">
            <v>2008-02-29</v>
          </cell>
          <cell r="G12737" t="str">
            <v>ＷＡＴＴビル</v>
          </cell>
          <cell r="H12737" t="str">
            <v>ＷＡＴＴビル</v>
          </cell>
          <cell r="I12737" t="str">
            <v>生ゴミ処理機保守</v>
          </cell>
          <cell r="J12737" t="str">
            <v>80000</v>
          </cell>
          <cell r="K12737" t="str">
            <v>2007-07-31</v>
          </cell>
          <cell r="L12737" t="str">
            <v>1</v>
          </cell>
          <cell r="M12737" t="str">
            <v>1</v>
          </cell>
          <cell r="N12737" t="str">
            <v>5000</v>
          </cell>
          <cell r="O12737" t="str">
            <v>250</v>
          </cell>
          <cell r="P12737" t="str">
            <v>5250</v>
          </cell>
        </row>
        <row r="12738">
          <cell r="A12738" t="str">
            <v>10</v>
          </cell>
          <cell r="B12738" t="str">
            <v>110100</v>
          </cell>
          <cell r="C12738" t="str">
            <v>（株）ナオキクリエイティブ</v>
          </cell>
          <cell r="D12738" t="str">
            <v>管理業務委託契約書</v>
          </cell>
          <cell r="E12738" t="str">
            <v>2007-03-01</v>
          </cell>
          <cell r="F12738" t="str">
            <v>2008-02-29</v>
          </cell>
          <cell r="G12738" t="str">
            <v>ＷＡＴＴビル</v>
          </cell>
          <cell r="H12738" t="str">
            <v>ＷＡＴＴビル</v>
          </cell>
          <cell r="I12738" t="str">
            <v>生ゴミ処理機保守</v>
          </cell>
          <cell r="J12738" t="str">
            <v>80000</v>
          </cell>
          <cell r="K12738" t="str">
            <v>2007-08-31</v>
          </cell>
          <cell r="L12738" t="str">
            <v>1</v>
          </cell>
          <cell r="M12738" t="str">
            <v>1</v>
          </cell>
          <cell r="N12738" t="str">
            <v>5000</v>
          </cell>
          <cell r="O12738" t="str">
            <v>250</v>
          </cell>
          <cell r="P12738" t="str">
            <v>5250</v>
          </cell>
        </row>
        <row r="12739">
          <cell r="A12739" t="str">
            <v>10</v>
          </cell>
          <cell r="B12739" t="str">
            <v>110100</v>
          </cell>
          <cell r="C12739" t="str">
            <v>（株）ナオキクリエイティブ</v>
          </cell>
          <cell r="D12739" t="str">
            <v>管理業務委託契約書</v>
          </cell>
          <cell r="E12739" t="str">
            <v>2007-03-01</v>
          </cell>
          <cell r="F12739" t="str">
            <v>2008-02-29</v>
          </cell>
          <cell r="G12739" t="str">
            <v>ＷＡＴＴビル</v>
          </cell>
          <cell r="H12739" t="str">
            <v>ＷＡＴＴビル</v>
          </cell>
          <cell r="I12739" t="str">
            <v>生ゴミ処理機保守</v>
          </cell>
          <cell r="J12739" t="str">
            <v>80000</v>
          </cell>
          <cell r="K12739" t="str">
            <v>2007-09-31</v>
          </cell>
          <cell r="L12739" t="str">
            <v>1</v>
          </cell>
          <cell r="M12739" t="str">
            <v>1</v>
          </cell>
          <cell r="N12739" t="str">
            <v>5000</v>
          </cell>
          <cell r="O12739" t="str">
            <v>250</v>
          </cell>
          <cell r="P12739" t="str">
            <v>5250</v>
          </cell>
        </row>
        <row r="12740">
          <cell r="A12740" t="str">
            <v>10</v>
          </cell>
          <cell r="B12740" t="str">
            <v>110100</v>
          </cell>
          <cell r="C12740" t="str">
            <v>（株）ナオキクリエイティブ</v>
          </cell>
          <cell r="D12740" t="str">
            <v>管理業務委託契約書</v>
          </cell>
          <cell r="E12740" t="str">
            <v>2007-03-01</v>
          </cell>
          <cell r="F12740" t="str">
            <v>2008-02-29</v>
          </cell>
          <cell r="G12740" t="str">
            <v>ＷＡＴＴビル</v>
          </cell>
          <cell r="H12740" t="str">
            <v>ＷＡＴＴビル</v>
          </cell>
          <cell r="I12740" t="str">
            <v>生ゴミ処理機保守</v>
          </cell>
          <cell r="J12740" t="str">
            <v>80000</v>
          </cell>
          <cell r="K12740" t="str">
            <v>2007-10-31</v>
          </cell>
          <cell r="L12740" t="str">
            <v>1</v>
          </cell>
          <cell r="M12740" t="str">
            <v>1</v>
          </cell>
          <cell r="N12740" t="str">
            <v>15000</v>
          </cell>
          <cell r="O12740" t="str">
            <v>750</v>
          </cell>
          <cell r="P12740" t="str">
            <v>15750</v>
          </cell>
        </row>
        <row r="12741">
          <cell r="A12741" t="str">
            <v>10</v>
          </cell>
          <cell r="B12741" t="str">
            <v>110100</v>
          </cell>
          <cell r="C12741" t="str">
            <v>（株）ナオキクリエイティブ</v>
          </cell>
          <cell r="D12741" t="str">
            <v>管理業務委託契約書</v>
          </cell>
          <cell r="E12741" t="str">
            <v>2007-03-01</v>
          </cell>
          <cell r="F12741" t="str">
            <v>2008-02-29</v>
          </cell>
          <cell r="G12741" t="str">
            <v>ＷＡＴＴビル</v>
          </cell>
          <cell r="H12741" t="str">
            <v>ＷＡＴＴビル</v>
          </cell>
          <cell r="I12741" t="str">
            <v>生ゴミ処理機保守</v>
          </cell>
          <cell r="J12741" t="str">
            <v>80000</v>
          </cell>
          <cell r="K12741" t="str">
            <v>2007-11-31</v>
          </cell>
          <cell r="L12741" t="str">
            <v>1</v>
          </cell>
          <cell r="M12741" t="str">
            <v>1</v>
          </cell>
          <cell r="N12741" t="str">
            <v>5000</v>
          </cell>
          <cell r="O12741" t="str">
            <v>250</v>
          </cell>
          <cell r="P12741" t="str">
            <v>5250</v>
          </cell>
        </row>
        <row r="12742">
          <cell r="A12742" t="str">
            <v>10</v>
          </cell>
          <cell r="B12742" t="str">
            <v>110100</v>
          </cell>
          <cell r="C12742" t="str">
            <v>（株）ナオキクリエイティブ</v>
          </cell>
          <cell r="D12742" t="str">
            <v>管理業務委託契約書</v>
          </cell>
          <cell r="E12742" t="str">
            <v>2007-03-01</v>
          </cell>
          <cell r="F12742" t="str">
            <v>2008-02-29</v>
          </cell>
          <cell r="G12742" t="str">
            <v>ＷＡＴＴビル</v>
          </cell>
          <cell r="H12742" t="str">
            <v>ＷＡＴＴビル</v>
          </cell>
          <cell r="I12742" t="str">
            <v>生ゴミ処理機保守</v>
          </cell>
          <cell r="J12742" t="str">
            <v>80000</v>
          </cell>
          <cell r="K12742" t="str">
            <v>2007-12-31</v>
          </cell>
          <cell r="L12742" t="str">
            <v>1</v>
          </cell>
          <cell r="M12742" t="str">
            <v>1</v>
          </cell>
          <cell r="N12742" t="str">
            <v>5000</v>
          </cell>
          <cell r="O12742" t="str">
            <v>250</v>
          </cell>
          <cell r="P12742" t="str">
            <v>5250</v>
          </cell>
        </row>
        <row r="12743">
          <cell r="A12743" t="str">
            <v>10</v>
          </cell>
          <cell r="B12743" t="str">
            <v>110100</v>
          </cell>
          <cell r="C12743" t="str">
            <v>（株）ナオキクリエイティブ</v>
          </cell>
          <cell r="D12743" t="str">
            <v>管理業務委託契約書</v>
          </cell>
          <cell r="E12743" t="str">
            <v>2007-03-01</v>
          </cell>
          <cell r="F12743" t="str">
            <v>2008-02-29</v>
          </cell>
          <cell r="G12743" t="str">
            <v>ＷＡＴＴビル</v>
          </cell>
          <cell r="H12743" t="str">
            <v>ＷＡＴＴビル</v>
          </cell>
          <cell r="I12743" t="str">
            <v>生ゴミ処理機保守</v>
          </cell>
          <cell r="J12743" t="str">
            <v>80000</v>
          </cell>
          <cell r="K12743" t="str">
            <v>2008-01-31</v>
          </cell>
          <cell r="L12743" t="str">
            <v>1</v>
          </cell>
          <cell r="M12743" t="str">
            <v>1</v>
          </cell>
          <cell r="N12743" t="str">
            <v>5000</v>
          </cell>
          <cell r="O12743" t="str">
            <v>250</v>
          </cell>
          <cell r="P12743" t="str">
            <v>5250</v>
          </cell>
        </row>
        <row r="12744">
          <cell r="A12744" t="str">
            <v>10</v>
          </cell>
          <cell r="B12744" t="str">
            <v>110100</v>
          </cell>
          <cell r="C12744" t="str">
            <v>（株）ナオキクリエイティブ</v>
          </cell>
          <cell r="D12744" t="str">
            <v>管理業務委託契約書</v>
          </cell>
          <cell r="E12744" t="str">
            <v>2007-03-01</v>
          </cell>
          <cell r="F12744" t="str">
            <v>2008-02-29</v>
          </cell>
          <cell r="G12744" t="str">
            <v>ＷＡＴＴビル</v>
          </cell>
          <cell r="H12744" t="str">
            <v>ＷＡＴＴビル</v>
          </cell>
          <cell r="I12744" t="str">
            <v>生ゴミ処理機保守</v>
          </cell>
          <cell r="J12744" t="str">
            <v>80000</v>
          </cell>
          <cell r="K12744" t="str">
            <v>2008-02-31</v>
          </cell>
          <cell r="L12744" t="str">
            <v>1</v>
          </cell>
          <cell r="M12744" t="str">
            <v>1</v>
          </cell>
          <cell r="N12744" t="str">
            <v>5000</v>
          </cell>
          <cell r="O12744" t="str">
            <v>250</v>
          </cell>
          <cell r="P12744" t="str">
            <v>5250</v>
          </cell>
        </row>
        <row r="12745">
          <cell r="A12745" t="str">
            <v>10</v>
          </cell>
          <cell r="B12745" t="str">
            <v>110100</v>
          </cell>
          <cell r="C12745" t="str">
            <v>（株）ナオキクリエイティブ</v>
          </cell>
          <cell r="D12745" t="str">
            <v>管理業務委託契約書</v>
          </cell>
          <cell r="E12745" t="str">
            <v>2007-03-01</v>
          </cell>
          <cell r="F12745" t="str">
            <v>2008-02-29</v>
          </cell>
          <cell r="G12745" t="str">
            <v>ＷＡＴＴビル</v>
          </cell>
          <cell r="H12745" t="str">
            <v>ＷＡＴＴビル</v>
          </cell>
          <cell r="I12745" t="str">
            <v>窓ガラス清掃　正面（外内側）</v>
          </cell>
          <cell r="J12745" t="str">
            <v>57000</v>
          </cell>
          <cell r="K12745" t="str">
            <v>2007-04-31</v>
          </cell>
          <cell r="L12745" t="str">
            <v>1</v>
          </cell>
          <cell r="M12745" t="str">
            <v>1</v>
          </cell>
          <cell r="N12745" t="str">
            <v>19000</v>
          </cell>
          <cell r="O12745" t="str">
            <v>950</v>
          </cell>
          <cell r="P12745" t="str">
            <v>19950</v>
          </cell>
        </row>
        <row r="12746">
          <cell r="A12746" t="str">
            <v>10</v>
          </cell>
          <cell r="B12746" t="str">
            <v>110100</v>
          </cell>
          <cell r="C12746" t="str">
            <v>（株）ナオキクリエイティブ</v>
          </cell>
          <cell r="D12746" t="str">
            <v>管理業務委託契約書</v>
          </cell>
          <cell r="E12746" t="str">
            <v>2007-03-01</v>
          </cell>
          <cell r="F12746" t="str">
            <v>2008-02-29</v>
          </cell>
          <cell r="G12746" t="str">
            <v>ＷＡＴＴビル</v>
          </cell>
          <cell r="H12746" t="str">
            <v>ＷＡＴＴビル</v>
          </cell>
          <cell r="I12746" t="str">
            <v>窓ガラス清掃　正面（外内側）</v>
          </cell>
          <cell r="J12746" t="str">
            <v>57000</v>
          </cell>
          <cell r="K12746" t="str">
            <v>2007-08-31</v>
          </cell>
          <cell r="L12746" t="str">
            <v>1</v>
          </cell>
          <cell r="M12746" t="str">
            <v>1</v>
          </cell>
          <cell r="N12746" t="str">
            <v>19000</v>
          </cell>
          <cell r="O12746" t="str">
            <v>950</v>
          </cell>
          <cell r="P12746" t="str">
            <v>19950</v>
          </cell>
        </row>
        <row r="12747">
          <cell r="A12747" t="str">
            <v>10</v>
          </cell>
          <cell r="B12747" t="str">
            <v>110100</v>
          </cell>
          <cell r="C12747" t="str">
            <v>（株）ナオキクリエイティブ</v>
          </cell>
          <cell r="D12747" t="str">
            <v>管理業務委託契約書</v>
          </cell>
          <cell r="E12747" t="str">
            <v>2007-03-01</v>
          </cell>
          <cell r="F12747" t="str">
            <v>2008-02-29</v>
          </cell>
          <cell r="G12747" t="str">
            <v>ＷＡＴＴビル</v>
          </cell>
          <cell r="H12747" t="str">
            <v>ＷＡＴＴビル</v>
          </cell>
          <cell r="I12747" t="str">
            <v>窓ガラス清掃　正面（外内側）</v>
          </cell>
          <cell r="J12747" t="str">
            <v>57000</v>
          </cell>
          <cell r="K12747" t="str">
            <v>2007-12-31</v>
          </cell>
          <cell r="L12747" t="str">
            <v>1</v>
          </cell>
          <cell r="M12747" t="str">
            <v>1</v>
          </cell>
          <cell r="N12747" t="str">
            <v>19000</v>
          </cell>
          <cell r="O12747" t="str">
            <v>950</v>
          </cell>
          <cell r="P12747" t="str">
            <v>19950</v>
          </cell>
        </row>
        <row r="12748">
          <cell r="A12748" t="str">
            <v>10</v>
          </cell>
          <cell r="B12748" t="str">
            <v>110100</v>
          </cell>
          <cell r="C12748" t="str">
            <v>（株）ナオキクリエイティブ</v>
          </cell>
          <cell r="D12748" t="str">
            <v>管理業務委託契約書</v>
          </cell>
          <cell r="E12748" t="str">
            <v>2007-03-01</v>
          </cell>
          <cell r="F12748" t="str">
            <v>2008-02-29</v>
          </cell>
          <cell r="G12748" t="str">
            <v>ＷＡＴＴビル</v>
          </cell>
          <cell r="H12748" t="str">
            <v>ＷＡＴＴビル</v>
          </cell>
          <cell r="I12748" t="str">
            <v>貯水槽清掃</v>
          </cell>
          <cell r="J12748" t="str">
            <v>20000</v>
          </cell>
          <cell r="K12748" t="str">
            <v>2007-06-31</v>
          </cell>
          <cell r="L12748" t="str">
            <v>1</v>
          </cell>
          <cell r="M12748" t="str">
            <v>1</v>
          </cell>
          <cell r="N12748" t="str">
            <v>20000</v>
          </cell>
          <cell r="O12748" t="str">
            <v>1000</v>
          </cell>
          <cell r="P12748" t="str">
            <v>21000</v>
          </cell>
        </row>
        <row r="12749">
          <cell r="A12749" t="str">
            <v>10</v>
          </cell>
          <cell r="B12749" t="str">
            <v>110100</v>
          </cell>
          <cell r="C12749" t="str">
            <v>（株）ナオキクリエイティブ</v>
          </cell>
          <cell r="D12749" t="str">
            <v>管理業務委託契約書</v>
          </cell>
          <cell r="E12749" t="str">
            <v>2007-03-01</v>
          </cell>
          <cell r="F12749" t="str">
            <v>2008-02-29</v>
          </cell>
          <cell r="G12749" t="str">
            <v>ＷＡＴＴビル</v>
          </cell>
          <cell r="H12749" t="str">
            <v>ＷＡＴＴビル</v>
          </cell>
          <cell r="I12749" t="str">
            <v>定期清掃</v>
          </cell>
          <cell r="J12749" t="str">
            <v>30600</v>
          </cell>
          <cell r="K12749" t="str">
            <v>2007-03-31</v>
          </cell>
          <cell r="L12749" t="str">
            <v>1</v>
          </cell>
          <cell r="M12749" t="str">
            <v>1</v>
          </cell>
          <cell r="N12749" t="str">
            <v>5100</v>
          </cell>
          <cell r="O12749" t="str">
            <v>255</v>
          </cell>
          <cell r="P12749" t="str">
            <v>5355</v>
          </cell>
        </row>
        <row r="12750">
          <cell r="A12750" t="str">
            <v>10</v>
          </cell>
          <cell r="B12750" t="str">
            <v>110100</v>
          </cell>
          <cell r="C12750" t="str">
            <v>（株）ナオキクリエイティブ</v>
          </cell>
          <cell r="D12750" t="str">
            <v>管理業務委託契約書</v>
          </cell>
          <cell r="E12750" t="str">
            <v>2007-03-01</v>
          </cell>
          <cell r="F12750" t="str">
            <v>2008-02-29</v>
          </cell>
          <cell r="G12750" t="str">
            <v>ＷＡＴＴビル</v>
          </cell>
          <cell r="H12750" t="str">
            <v>ＷＡＴＴビル</v>
          </cell>
          <cell r="I12750" t="str">
            <v>定期清掃</v>
          </cell>
          <cell r="J12750" t="str">
            <v>30600</v>
          </cell>
          <cell r="K12750" t="str">
            <v>2007-05-31</v>
          </cell>
          <cell r="L12750" t="str">
            <v>1</v>
          </cell>
          <cell r="M12750" t="str">
            <v>1</v>
          </cell>
          <cell r="N12750" t="str">
            <v>5100</v>
          </cell>
          <cell r="O12750" t="str">
            <v>255</v>
          </cell>
          <cell r="P12750" t="str">
            <v>5355</v>
          </cell>
        </row>
        <row r="12751">
          <cell r="A12751" t="str">
            <v>10</v>
          </cell>
          <cell r="B12751" t="str">
            <v>110100</v>
          </cell>
          <cell r="C12751" t="str">
            <v>（株）ナオキクリエイティブ</v>
          </cell>
          <cell r="D12751" t="str">
            <v>管理業務委託契約書</v>
          </cell>
          <cell r="E12751" t="str">
            <v>2007-03-01</v>
          </cell>
          <cell r="F12751" t="str">
            <v>2008-02-29</v>
          </cell>
          <cell r="G12751" t="str">
            <v>ＷＡＴＴビル</v>
          </cell>
          <cell r="H12751" t="str">
            <v>ＷＡＴＴビル</v>
          </cell>
          <cell r="I12751" t="str">
            <v>定期清掃</v>
          </cell>
          <cell r="J12751" t="str">
            <v>30600</v>
          </cell>
          <cell r="K12751" t="str">
            <v>2007-07-31</v>
          </cell>
          <cell r="L12751" t="str">
            <v>1</v>
          </cell>
          <cell r="M12751" t="str">
            <v>1</v>
          </cell>
          <cell r="N12751" t="str">
            <v>5100</v>
          </cell>
          <cell r="O12751" t="str">
            <v>255</v>
          </cell>
          <cell r="P12751" t="str">
            <v>5355</v>
          </cell>
        </row>
        <row r="12752">
          <cell r="A12752" t="str">
            <v>10</v>
          </cell>
          <cell r="B12752" t="str">
            <v>110100</v>
          </cell>
          <cell r="C12752" t="str">
            <v>（株）ナオキクリエイティブ</v>
          </cell>
          <cell r="D12752" t="str">
            <v>管理業務委託契約書</v>
          </cell>
          <cell r="E12752" t="str">
            <v>2007-03-01</v>
          </cell>
          <cell r="F12752" t="str">
            <v>2008-02-29</v>
          </cell>
          <cell r="G12752" t="str">
            <v>ＷＡＴＴビル</v>
          </cell>
          <cell r="H12752" t="str">
            <v>ＷＡＴＴビル</v>
          </cell>
          <cell r="I12752" t="str">
            <v>定期清掃</v>
          </cell>
          <cell r="J12752" t="str">
            <v>30600</v>
          </cell>
          <cell r="K12752" t="str">
            <v>2007-09-31</v>
          </cell>
          <cell r="L12752" t="str">
            <v>1</v>
          </cell>
          <cell r="M12752" t="str">
            <v>1</v>
          </cell>
          <cell r="N12752" t="str">
            <v>5100</v>
          </cell>
          <cell r="O12752" t="str">
            <v>255</v>
          </cell>
          <cell r="P12752" t="str">
            <v>5355</v>
          </cell>
        </row>
        <row r="12753">
          <cell r="A12753" t="str">
            <v>10</v>
          </cell>
          <cell r="B12753" t="str">
            <v>110100</v>
          </cell>
          <cell r="C12753" t="str">
            <v>（株）ナオキクリエイティブ</v>
          </cell>
          <cell r="D12753" t="str">
            <v>管理業務委託契約書</v>
          </cell>
          <cell r="E12753" t="str">
            <v>2007-03-01</v>
          </cell>
          <cell r="F12753" t="str">
            <v>2008-02-29</v>
          </cell>
          <cell r="G12753" t="str">
            <v>ＷＡＴＴビル</v>
          </cell>
          <cell r="H12753" t="str">
            <v>ＷＡＴＴビル</v>
          </cell>
          <cell r="I12753" t="str">
            <v>定期清掃</v>
          </cell>
          <cell r="J12753" t="str">
            <v>30600</v>
          </cell>
          <cell r="K12753" t="str">
            <v>2007-11-31</v>
          </cell>
          <cell r="L12753" t="str">
            <v>1</v>
          </cell>
          <cell r="M12753" t="str">
            <v>1</v>
          </cell>
          <cell r="N12753" t="str">
            <v>5100</v>
          </cell>
          <cell r="O12753" t="str">
            <v>255</v>
          </cell>
          <cell r="P12753" t="str">
            <v>5355</v>
          </cell>
        </row>
        <row r="12754">
          <cell r="A12754" t="str">
            <v>10</v>
          </cell>
          <cell r="B12754" t="str">
            <v>110100</v>
          </cell>
          <cell r="C12754" t="str">
            <v>（株）ナオキクリエイティブ</v>
          </cell>
          <cell r="D12754" t="str">
            <v>管理業務委託契約書</v>
          </cell>
          <cell r="E12754" t="str">
            <v>2007-03-01</v>
          </cell>
          <cell r="F12754" t="str">
            <v>2008-02-29</v>
          </cell>
          <cell r="G12754" t="str">
            <v>ＷＡＴＴビル</v>
          </cell>
          <cell r="H12754" t="str">
            <v>ＷＡＴＴビル</v>
          </cell>
          <cell r="I12754" t="str">
            <v>定期清掃</v>
          </cell>
          <cell r="J12754" t="str">
            <v>30600</v>
          </cell>
          <cell r="K12754" t="str">
            <v>2008-01-31</v>
          </cell>
          <cell r="L12754" t="str">
            <v>1</v>
          </cell>
          <cell r="M12754" t="str">
            <v>1</v>
          </cell>
          <cell r="N12754" t="str">
            <v>5100</v>
          </cell>
          <cell r="O12754" t="str">
            <v>255</v>
          </cell>
          <cell r="P12754" t="str">
            <v>5355</v>
          </cell>
        </row>
        <row r="12755">
          <cell r="A12755" t="str">
            <v>10</v>
          </cell>
          <cell r="B12755" t="str">
            <v>110100</v>
          </cell>
          <cell r="C12755" t="str">
            <v>（株）ナオキクリエイティブ</v>
          </cell>
          <cell r="D12755" t="str">
            <v>管理業務委託契約書</v>
          </cell>
          <cell r="E12755" t="str">
            <v>2007-03-01</v>
          </cell>
          <cell r="F12755" t="str">
            <v>2008-02-29</v>
          </cell>
          <cell r="G12755" t="str">
            <v>ＷＡＴＴビル</v>
          </cell>
          <cell r="H12755" t="str">
            <v>ＷＡＴＴビル</v>
          </cell>
          <cell r="I12755" t="str">
            <v>日常清掃（朝勤務）</v>
          </cell>
          <cell r="J12755" t="str">
            <v>372000</v>
          </cell>
          <cell r="K12755" t="str">
            <v>2007-03-31</v>
          </cell>
          <cell r="L12755" t="str">
            <v>1</v>
          </cell>
          <cell r="M12755" t="str">
            <v>1</v>
          </cell>
          <cell r="N12755" t="str">
            <v>31000</v>
          </cell>
          <cell r="O12755" t="str">
            <v>1550</v>
          </cell>
          <cell r="P12755" t="str">
            <v>32550</v>
          </cell>
        </row>
        <row r="12756">
          <cell r="A12756" t="str">
            <v>10</v>
          </cell>
          <cell r="B12756" t="str">
            <v>110100</v>
          </cell>
          <cell r="C12756" t="str">
            <v>（株）ナオキクリエイティブ</v>
          </cell>
          <cell r="D12756" t="str">
            <v>管理業務委託契約書</v>
          </cell>
          <cell r="E12756" t="str">
            <v>2007-03-01</v>
          </cell>
          <cell r="F12756" t="str">
            <v>2008-02-29</v>
          </cell>
          <cell r="G12756" t="str">
            <v>ＷＡＴＴビル</v>
          </cell>
          <cell r="H12756" t="str">
            <v>ＷＡＴＴビル</v>
          </cell>
          <cell r="I12756" t="str">
            <v>日常清掃（朝勤務）</v>
          </cell>
          <cell r="J12756" t="str">
            <v>372000</v>
          </cell>
          <cell r="K12756" t="str">
            <v>2007-04-31</v>
          </cell>
          <cell r="L12756" t="str">
            <v>1</v>
          </cell>
          <cell r="M12756" t="str">
            <v>1</v>
          </cell>
          <cell r="N12756" t="str">
            <v>31000</v>
          </cell>
          <cell r="O12756" t="str">
            <v>1550</v>
          </cell>
          <cell r="P12756" t="str">
            <v>32550</v>
          </cell>
        </row>
        <row r="12757">
          <cell r="A12757" t="str">
            <v>10</v>
          </cell>
          <cell r="B12757" t="str">
            <v>110100</v>
          </cell>
          <cell r="C12757" t="str">
            <v>（株）ナオキクリエイティブ</v>
          </cell>
          <cell r="D12757" t="str">
            <v>管理業務委託契約書</v>
          </cell>
          <cell r="E12757" t="str">
            <v>2007-03-01</v>
          </cell>
          <cell r="F12757" t="str">
            <v>2008-02-29</v>
          </cell>
          <cell r="G12757" t="str">
            <v>ＷＡＴＴビル</v>
          </cell>
          <cell r="H12757" t="str">
            <v>ＷＡＴＴビル</v>
          </cell>
          <cell r="I12757" t="str">
            <v>日常清掃（朝勤務）</v>
          </cell>
          <cell r="J12757" t="str">
            <v>372000</v>
          </cell>
          <cell r="K12757" t="str">
            <v>2007-05-31</v>
          </cell>
          <cell r="L12757" t="str">
            <v>1</v>
          </cell>
          <cell r="M12757" t="str">
            <v>1</v>
          </cell>
          <cell r="N12757" t="str">
            <v>31000</v>
          </cell>
          <cell r="O12757" t="str">
            <v>1550</v>
          </cell>
          <cell r="P12757" t="str">
            <v>32550</v>
          </cell>
        </row>
        <row r="12758">
          <cell r="A12758" t="str">
            <v>10</v>
          </cell>
          <cell r="B12758" t="str">
            <v>110100</v>
          </cell>
          <cell r="C12758" t="str">
            <v>（株）ナオキクリエイティブ</v>
          </cell>
          <cell r="D12758" t="str">
            <v>管理業務委託契約書</v>
          </cell>
          <cell r="E12758" t="str">
            <v>2007-03-01</v>
          </cell>
          <cell r="F12758" t="str">
            <v>2008-02-29</v>
          </cell>
          <cell r="G12758" t="str">
            <v>ＷＡＴＴビル</v>
          </cell>
          <cell r="H12758" t="str">
            <v>ＷＡＴＴビル</v>
          </cell>
          <cell r="I12758" t="str">
            <v>日常清掃（朝勤務）</v>
          </cell>
          <cell r="J12758" t="str">
            <v>372000</v>
          </cell>
          <cell r="K12758" t="str">
            <v>2007-06-31</v>
          </cell>
          <cell r="L12758" t="str">
            <v>1</v>
          </cell>
          <cell r="M12758" t="str">
            <v>1</v>
          </cell>
          <cell r="N12758" t="str">
            <v>31000</v>
          </cell>
          <cell r="O12758" t="str">
            <v>1550</v>
          </cell>
          <cell r="P12758" t="str">
            <v>32550</v>
          </cell>
        </row>
        <row r="12759">
          <cell r="A12759" t="str">
            <v>10</v>
          </cell>
          <cell r="B12759" t="str">
            <v>110100</v>
          </cell>
          <cell r="C12759" t="str">
            <v>（株）ナオキクリエイティブ</v>
          </cell>
          <cell r="D12759" t="str">
            <v>管理業務委託契約書</v>
          </cell>
          <cell r="E12759" t="str">
            <v>2007-03-01</v>
          </cell>
          <cell r="F12759" t="str">
            <v>2008-02-29</v>
          </cell>
          <cell r="G12759" t="str">
            <v>ＷＡＴＴビル</v>
          </cell>
          <cell r="H12759" t="str">
            <v>ＷＡＴＴビル</v>
          </cell>
          <cell r="I12759" t="str">
            <v>日常清掃（朝勤務）</v>
          </cell>
          <cell r="J12759" t="str">
            <v>372000</v>
          </cell>
          <cell r="K12759" t="str">
            <v>2007-07-31</v>
          </cell>
          <cell r="L12759" t="str">
            <v>1</v>
          </cell>
          <cell r="M12759" t="str">
            <v>1</v>
          </cell>
          <cell r="N12759" t="str">
            <v>31000</v>
          </cell>
          <cell r="O12759" t="str">
            <v>1550</v>
          </cell>
          <cell r="P12759" t="str">
            <v>32550</v>
          </cell>
        </row>
        <row r="12760">
          <cell r="A12760" t="str">
            <v>10</v>
          </cell>
          <cell r="B12760" t="str">
            <v>110100</v>
          </cell>
          <cell r="C12760" t="str">
            <v>（株）ナオキクリエイティブ</v>
          </cell>
          <cell r="D12760" t="str">
            <v>管理業務委託契約書</v>
          </cell>
          <cell r="E12760" t="str">
            <v>2007-03-01</v>
          </cell>
          <cell r="F12760" t="str">
            <v>2008-02-29</v>
          </cell>
          <cell r="G12760" t="str">
            <v>ＷＡＴＴビル</v>
          </cell>
          <cell r="H12760" t="str">
            <v>ＷＡＴＴビル</v>
          </cell>
          <cell r="I12760" t="str">
            <v>日常清掃（朝勤務）</v>
          </cell>
          <cell r="J12760" t="str">
            <v>372000</v>
          </cell>
          <cell r="K12760" t="str">
            <v>2007-08-31</v>
          </cell>
          <cell r="L12760" t="str">
            <v>1</v>
          </cell>
          <cell r="M12760" t="str">
            <v>1</v>
          </cell>
          <cell r="N12760" t="str">
            <v>31000</v>
          </cell>
          <cell r="O12760" t="str">
            <v>1550</v>
          </cell>
          <cell r="P12760" t="str">
            <v>32550</v>
          </cell>
        </row>
        <row r="12761">
          <cell r="A12761" t="str">
            <v>10</v>
          </cell>
          <cell r="B12761" t="str">
            <v>110100</v>
          </cell>
          <cell r="C12761" t="str">
            <v>（株）ナオキクリエイティブ</v>
          </cell>
          <cell r="D12761" t="str">
            <v>管理業務委託契約書</v>
          </cell>
          <cell r="E12761" t="str">
            <v>2007-03-01</v>
          </cell>
          <cell r="F12761" t="str">
            <v>2008-02-29</v>
          </cell>
          <cell r="G12761" t="str">
            <v>ＷＡＴＴビル</v>
          </cell>
          <cell r="H12761" t="str">
            <v>ＷＡＴＴビル</v>
          </cell>
          <cell r="I12761" t="str">
            <v>日常清掃（朝勤務）</v>
          </cell>
          <cell r="J12761" t="str">
            <v>372000</v>
          </cell>
          <cell r="K12761" t="str">
            <v>2007-09-31</v>
          </cell>
          <cell r="L12761" t="str">
            <v>1</v>
          </cell>
          <cell r="M12761" t="str">
            <v>1</v>
          </cell>
          <cell r="N12761" t="str">
            <v>31000</v>
          </cell>
          <cell r="O12761" t="str">
            <v>1550</v>
          </cell>
          <cell r="P12761" t="str">
            <v>32550</v>
          </cell>
        </row>
        <row r="12762">
          <cell r="A12762" t="str">
            <v>10</v>
          </cell>
          <cell r="B12762" t="str">
            <v>110100</v>
          </cell>
          <cell r="C12762" t="str">
            <v>（株）ナオキクリエイティブ</v>
          </cell>
          <cell r="D12762" t="str">
            <v>管理業務委託契約書</v>
          </cell>
          <cell r="E12762" t="str">
            <v>2007-03-01</v>
          </cell>
          <cell r="F12762" t="str">
            <v>2008-02-29</v>
          </cell>
          <cell r="G12762" t="str">
            <v>ＷＡＴＴビル</v>
          </cell>
          <cell r="H12762" t="str">
            <v>ＷＡＴＴビル</v>
          </cell>
          <cell r="I12762" t="str">
            <v>日常清掃（朝勤務）</v>
          </cell>
          <cell r="J12762" t="str">
            <v>372000</v>
          </cell>
          <cell r="K12762" t="str">
            <v>2007-10-31</v>
          </cell>
          <cell r="L12762" t="str">
            <v>1</v>
          </cell>
          <cell r="M12762" t="str">
            <v>1</v>
          </cell>
          <cell r="N12762" t="str">
            <v>31000</v>
          </cell>
          <cell r="O12762" t="str">
            <v>1550</v>
          </cell>
          <cell r="P12762" t="str">
            <v>32550</v>
          </cell>
        </row>
        <row r="12763">
          <cell r="A12763" t="str">
            <v>10</v>
          </cell>
          <cell r="B12763" t="str">
            <v>110100</v>
          </cell>
          <cell r="C12763" t="str">
            <v>（株）ナオキクリエイティブ</v>
          </cell>
          <cell r="D12763" t="str">
            <v>管理業務委託契約書</v>
          </cell>
          <cell r="E12763" t="str">
            <v>2007-03-01</v>
          </cell>
          <cell r="F12763" t="str">
            <v>2008-02-29</v>
          </cell>
          <cell r="G12763" t="str">
            <v>ＷＡＴＴビル</v>
          </cell>
          <cell r="H12763" t="str">
            <v>ＷＡＴＴビル</v>
          </cell>
          <cell r="I12763" t="str">
            <v>日常清掃（朝勤務）</v>
          </cell>
          <cell r="J12763" t="str">
            <v>372000</v>
          </cell>
          <cell r="K12763" t="str">
            <v>2007-11-31</v>
          </cell>
          <cell r="L12763" t="str">
            <v>1</v>
          </cell>
          <cell r="M12763" t="str">
            <v>1</v>
          </cell>
          <cell r="N12763" t="str">
            <v>31000</v>
          </cell>
          <cell r="O12763" t="str">
            <v>1550</v>
          </cell>
          <cell r="P12763" t="str">
            <v>32550</v>
          </cell>
        </row>
        <row r="12764">
          <cell r="A12764" t="str">
            <v>10</v>
          </cell>
          <cell r="B12764" t="str">
            <v>110100</v>
          </cell>
          <cell r="C12764" t="str">
            <v>（株）ナオキクリエイティブ</v>
          </cell>
          <cell r="D12764" t="str">
            <v>管理業務委託契約書</v>
          </cell>
          <cell r="E12764" t="str">
            <v>2007-03-01</v>
          </cell>
          <cell r="F12764" t="str">
            <v>2008-02-29</v>
          </cell>
          <cell r="G12764" t="str">
            <v>ＷＡＴＴビル</v>
          </cell>
          <cell r="H12764" t="str">
            <v>ＷＡＴＴビル</v>
          </cell>
          <cell r="I12764" t="str">
            <v>日常清掃（朝勤務）</v>
          </cell>
          <cell r="J12764" t="str">
            <v>372000</v>
          </cell>
          <cell r="K12764" t="str">
            <v>2007-12-31</v>
          </cell>
          <cell r="L12764" t="str">
            <v>1</v>
          </cell>
          <cell r="M12764" t="str">
            <v>1</v>
          </cell>
          <cell r="N12764" t="str">
            <v>31000</v>
          </cell>
          <cell r="O12764" t="str">
            <v>1550</v>
          </cell>
          <cell r="P12764" t="str">
            <v>32550</v>
          </cell>
        </row>
        <row r="12765">
          <cell r="A12765" t="str">
            <v>10</v>
          </cell>
          <cell r="B12765" t="str">
            <v>110100</v>
          </cell>
          <cell r="C12765" t="str">
            <v>（株）ナオキクリエイティブ</v>
          </cell>
          <cell r="D12765" t="str">
            <v>管理業務委託契約書</v>
          </cell>
          <cell r="E12765" t="str">
            <v>2007-03-01</v>
          </cell>
          <cell r="F12765" t="str">
            <v>2008-02-29</v>
          </cell>
          <cell r="G12765" t="str">
            <v>ＷＡＴＴビル</v>
          </cell>
          <cell r="H12765" t="str">
            <v>ＷＡＴＴビル</v>
          </cell>
          <cell r="I12765" t="str">
            <v>日常清掃（朝勤務）</v>
          </cell>
          <cell r="J12765" t="str">
            <v>372000</v>
          </cell>
          <cell r="K12765" t="str">
            <v>2008-01-31</v>
          </cell>
          <cell r="L12765" t="str">
            <v>1</v>
          </cell>
          <cell r="M12765" t="str">
            <v>1</v>
          </cell>
          <cell r="N12765" t="str">
            <v>31000</v>
          </cell>
          <cell r="O12765" t="str">
            <v>1550</v>
          </cell>
          <cell r="P12765" t="str">
            <v>32550</v>
          </cell>
        </row>
        <row r="12766">
          <cell r="A12766" t="str">
            <v>10</v>
          </cell>
          <cell r="B12766" t="str">
            <v>110100</v>
          </cell>
          <cell r="C12766" t="str">
            <v>（株）ナオキクリエイティブ</v>
          </cell>
          <cell r="D12766" t="str">
            <v>管理業務委託契約書</v>
          </cell>
          <cell r="E12766" t="str">
            <v>2007-03-01</v>
          </cell>
          <cell r="F12766" t="str">
            <v>2008-02-29</v>
          </cell>
          <cell r="G12766" t="str">
            <v>ＷＡＴＴビル</v>
          </cell>
          <cell r="H12766" t="str">
            <v>ＷＡＴＴビル</v>
          </cell>
          <cell r="I12766" t="str">
            <v>日常清掃（朝勤務）</v>
          </cell>
          <cell r="J12766" t="str">
            <v>372000</v>
          </cell>
          <cell r="K12766" t="str">
            <v>2008-02-31</v>
          </cell>
          <cell r="L12766" t="str">
            <v>1</v>
          </cell>
          <cell r="M12766" t="str">
            <v>1</v>
          </cell>
          <cell r="N12766" t="str">
            <v>31000</v>
          </cell>
          <cell r="O12766" t="str">
            <v>1550</v>
          </cell>
          <cell r="P12766" t="str">
            <v>32550</v>
          </cell>
        </row>
        <row r="12767">
          <cell r="A12767" t="str">
            <v>10</v>
          </cell>
          <cell r="B12767" t="str">
            <v>110100</v>
          </cell>
          <cell r="C12767" t="str">
            <v>（株）ナオキクリエイティブ</v>
          </cell>
          <cell r="D12767" t="str">
            <v>管理業務委託契約書</v>
          </cell>
          <cell r="E12767" t="str">
            <v>2007-03-01</v>
          </cell>
          <cell r="F12767" t="str">
            <v>2008-02-29</v>
          </cell>
          <cell r="G12767" t="str">
            <v>ＷＡＴＴビル</v>
          </cell>
          <cell r="H12767" t="str">
            <v>ＷＡＴＴビル</v>
          </cell>
          <cell r="I12767" t="str">
            <v>保全要員（昼巡回点検）</v>
          </cell>
          <cell r="J12767" t="str">
            <v>216000</v>
          </cell>
          <cell r="K12767" t="str">
            <v>2007-03-31</v>
          </cell>
          <cell r="L12767" t="str">
            <v>1</v>
          </cell>
          <cell r="M12767" t="str">
            <v>1</v>
          </cell>
          <cell r="N12767" t="str">
            <v>18000</v>
          </cell>
          <cell r="O12767" t="str">
            <v>900</v>
          </cell>
          <cell r="P12767" t="str">
            <v>18900</v>
          </cell>
        </row>
        <row r="12768">
          <cell r="A12768" t="str">
            <v>10</v>
          </cell>
          <cell r="B12768" t="str">
            <v>110100</v>
          </cell>
          <cell r="C12768" t="str">
            <v>（株）ナオキクリエイティブ</v>
          </cell>
          <cell r="D12768" t="str">
            <v>管理業務委託契約書</v>
          </cell>
          <cell r="E12768" t="str">
            <v>2007-03-01</v>
          </cell>
          <cell r="F12768" t="str">
            <v>2008-02-29</v>
          </cell>
          <cell r="G12768" t="str">
            <v>ＷＡＴＴビル</v>
          </cell>
          <cell r="H12768" t="str">
            <v>ＷＡＴＴビル</v>
          </cell>
          <cell r="I12768" t="str">
            <v>保全要員（昼巡回点検）</v>
          </cell>
          <cell r="J12768" t="str">
            <v>216000</v>
          </cell>
          <cell r="K12768" t="str">
            <v>2007-04-31</v>
          </cell>
          <cell r="L12768" t="str">
            <v>1</v>
          </cell>
          <cell r="M12768" t="str">
            <v>1</v>
          </cell>
          <cell r="N12768" t="str">
            <v>18000</v>
          </cell>
          <cell r="O12768" t="str">
            <v>900</v>
          </cell>
          <cell r="P12768" t="str">
            <v>18900</v>
          </cell>
        </row>
        <row r="12769">
          <cell r="A12769" t="str">
            <v>10</v>
          </cell>
          <cell r="B12769" t="str">
            <v>110100</v>
          </cell>
          <cell r="C12769" t="str">
            <v>（株）ナオキクリエイティブ</v>
          </cell>
          <cell r="D12769" t="str">
            <v>管理業務委託契約書</v>
          </cell>
          <cell r="E12769" t="str">
            <v>2007-03-01</v>
          </cell>
          <cell r="F12769" t="str">
            <v>2008-02-29</v>
          </cell>
          <cell r="G12769" t="str">
            <v>ＷＡＴＴビル</v>
          </cell>
          <cell r="H12769" t="str">
            <v>ＷＡＴＴビル</v>
          </cell>
          <cell r="I12769" t="str">
            <v>保全要員（昼巡回点検）</v>
          </cell>
          <cell r="J12769" t="str">
            <v>216000</v>
          </cell>
          <cell r="K12769" t="str">
            <v>2007-05-31</v>
          </cell>
          <cell r="L12769" t="str">
            <v>1</v>
          </cell>
          <cell r="M12769" t="str">
            <v>1</v>
          </cell>
          <cell r="N12769" t="str">
            <v>18000</v>
          </cell>
          <cell r="O12769" t="str">
            <v>900</v>
          </cell>
          <cell r="P12769" t="str">
            <v>18900</v>
          </cell>
        </row>
        <row r="12770">
          <cell r="A12770" t="str">
            <v>10</v>
          </cell>
          <cell r="B12770" t="str">
            <v>110100</v>
          </cell>
          <cell r="C12770" t="str">
            <v>（株）ナオキクリエイティブ</v>
          </cell>
          <cell r="D12770" t="str">
            <v>管理業務委託契約書</v>
          </cell>
          <cell r="E12770" t="str">
            <v>2007-03-01</v>
          </cell>
          <cell r="F12770" t="str">
            <v>2008-02-29</v>
          </cell>
          <cell r="G12770" t="str">
            <v>ＷＡＴＴビル</v>
          </cell>
          <cell r="H12770" t="str">
            <v>ＷＡＴＴビル</v>
          </cell>
          <cell r="I12770" t="str">
            <v>保全要員（昼巡回点検）</v>
          </cell>
          <cell r="J12770" t="str">
            <v>216000</v>
          </cell>
          <cell r="K12770" t="str">
            <v>2007-06-31</v>
          </cell>
          <cell r="L12770" t="str">
            <v>1</v>
          </cell>
          <cell r="M12770" t="str">
            <v>1</v>
          </cell>
          <cell r="N12770" t="str">
            <v>18000</v>
          </cell>
          <cell r="O12770" t="str">
            <v>900</v>
          </cell>
          <cell r="P12770" t="str">
            <v>18900</v>
          </cell>
        </row>
        <row r="12771">
          <cell r="A12771" t="str">
            <v>10</v>
          </cell>
          <cell r="B12771" t="str">
            <v>110100</v>
          </cell>
          <cell r="C12771" t="str">
            <v>（株）ナオキクリエイティブ</v>
          </cell>
          <cell r="D12771" t="str">
            <v>管理業務委託契約書</v>
          </cell>
          <cell r="E12771" t="str">
            <v>2007-03-01</v>
          </cell>
          <cell r="F12771" t="str">
            <v>2008-02-29</v>
          </cell>
          <cell r="G12771" t="str">
            <v>ＷＡＴＴビル</v>
          </cell>
          <cell r="H12771" t="str">
            <v>ＷＡＴＴビル</v>
          </cell>
          <cell r="I12771" t="str">
            <v>保全要員（昼巡回点検）</v>
          </cell>
          <cell r="J12771" t="str">
            <v>216000</v>
          </cell>
          <cell r="K12771" t="str">
            <v>2007-07-31</v>
          </cell>
          <cell r="L12771" t="str">
            <v>1</v>
          </cell>
          <cell r="M12771" t="str">
            <v>1</v>
          </cell>
          <cell r="N12771" t="str">
            <v>18000</v>
          </cell>
          <cell r="O12771" t="str">
            <v>900</v>
          </cell>
          <cell r="P12771" t="str">
            <v>18900</v>
          </cell>
        </row>
        <row r="12772">
          <cell r="A12772" t="str">
            <v>10</v>
          </cell>
          <cell r="B12772" t="str">
            <v>110100</v>
          </cell>
          <cell r="C12772" t="str">
            <v>（株）ナオキクリエイティブ</v>
          </cell>
          <cell r="D12772" t="str">
            <v>管理業務委託契約書</v>
          </cell>
          <cell r="E12772" t="str">
            <v>2007-03-01</v>
          </cell>
          <cell r="F12772" t="str">
            <v>2008-02-29</v>
          </cell>
          <cell r="G12772" t="str">
            <v>ＷＡＴＴビル</v>
          </cell>
          <cell r="H12772" t="str">
            <v>ＷＡＴＴビル</v>
          </cell>
          <cell r="I12772" t="str">
            <v>保全要員（昼巡回点検）</v>
          </cell>
          <cell r="J12772" t="str">
            <v>216000</v>
          </cell>
          <cell r="K12772" t="str">
            <v>2007-08-31</v>
          </cell>
          <cell r="L12772" t="str">
            <v>1</v>
          </cell>
          <cell r="M12772" t="str">
            <v>1</v>
          </cell>
          <cell r="N12772" t="str">
            <v>18000</v>
          </cell>
          <cell r="O12772" t="str">
            <v>900</v>
          </cell>
          <cell r="P12772" t="str">
            <v>18900</v>
          </cell>
        </row>
        <row r="12773">
          <cell r="A12773" t="str">
            <v>10</v>
          </cell>
          <cell r="B12773" t="str">
            <v>110100</v>
          </cell>
          <cell r="C12773" t="str">
            <v>（株）ナオキクリエイティブ</v>
          </cell>
          <cell r="D12773" t="str">
            <v>管理業務委託契約書</v>
          </cell>
          <cell r="E12773" t="str">
            <v>2007-03-01</v>
          </cell>
          <cell r="F12773" t="str">
            <v>2008-02-29</v>
          </cell>
          <cell r="G12773" t="str">
            <v>ＷＡＴＴビル</v>
          </cell>
          <cell r="H12773" t="str">
            <v>ＷＡＴＴビル</v>
          </cell>
          <cell r="I12773" t="str">
            <v>保全要員（昼巡回点検）</v>
          </cell>
          <cell r="J12773" t="str">
            <v>216000</v>
          </cell>
          <cell r="K12773" t="str">
            <v>2007-09-31</v>
          </cell>
          <cell r="L12773" t="str">
            <v>1</v>
          </cell>
          <cell r="M12773" t="str">
            <v>1</v>
          </cell>
          <cell r="N12773" t="str">
            <v>18000</v>
          </cell>
          <cell r="O12773" t="str">
            <v>900</v>
          </cell>
          <cell r="P12773" t="str">
            <v>18900</v>
          </cell>
        </row>
        <row r="12774">
          <cell r="A12774" t="str">
            <v>10</v>
          </cell>
          <cell r="B12774" t="str">
            <v>110100</v>
          </cell>
          <cell r="C12774" t="str">
            <v>（株）ナオキクリエイティブ</v>
          </cell>
          <cell r="D12774" t="str">
            <v>管理業務委託契約書</v>
          </cell>
          <cell r="E12774" t="str">
            <v>2007-03-01</v>
          </cell>
          <cell r="F12774" t="str">
            <v>2008-02-29</v>
          </cell>
          <cell r="G12774" t="str">
            <v>ＷＡＴＴビル</v>
          </cell>
          <cell r="H12774" t="str">
            <v>ＷＡＴＴビル</v>
          </cell>
          <cell r="I12774" t="str">
            <v>保全要員（昼巡回点検）</v>
          </cell>
          <cell r="J12774" t="str">
            <v>216000</v>
          </cell>
          <cell r="K12774" t="str">
            <v>2007-10-31</v>
          </cell>
          <cell r="L12774" t="str">
            <v>1</v>
          </cell>
          <cell r="M12774" t="str">
            <v>1</v>
          </cell>
          <cell r="N12774" t="str">
            <v>18000</v>
          </cell>
          <cell r="O12774" t="str">
            <v>900</v>
          </cell>
          <cell r="P12774" t="str">
            <v>18900</v>
          </cell>
        </row>
        <row r="12775">
          <cell r="A12775" t="str">
            <v>10</v>
          </cell>
          <cell r="B12775" t="str">
            <v>110100</v>
          </cell>
          <cell r="C12775" t="str">
            <v>（株）ナオキクリエイティブ</v>
          </cell>
          <cell r="D12775" t="str">
            <v>管理業務委託契約書</v>
          </cell>
          <cell r="E12775" t="str">
            <v>2007-03-01</v>
          </cell>
          <cell r="F12775" t="str">
            <v>2008-02-29</v>
          </cell>
          <cell r="G12775" t="str">
            <v>ＷＡＴＴビル</v>
          </cell>
          <cell r="H12775" t="str">
            <v>ＷＡＴＴビル</v>
          </cell>
          <cell r="I12775" t="str">
            <v>保全要員（昼巡回点検）</v>
          </cell>
          <cell r="J12775" t="str">
            <v>216000</v>
          </cell>
          <cell r="K12775" t="str">
            <v>2007-11-31</v>
          </cell>
          <cell r="L12775" t="str">
            <v>1</v>
          </cell>
          <cell r="M12775" t="str">
            <v>1</v>
          </cell>
          <cell r="N12775" t="str">
            <v>18000</v>
          </cell>
          <cell r="O12775" t="str">
            <v>900</v>
          </cell>
          <cell r="P12775" t="str">
            <v>18900</v>
          </cell>
        </row>
        <row r="12776">
          <cell r="A12776" t="str">
            <v>10</v>
          </cell>
          <cell r="B12776" t="str">
            <v>110100</v>
          </cell>
          <cell r="C12776" t="str">
            <v>（株）ナオキクリエイティブ</v>
          </cell>
          <cell r="D12776" t="str">
            <v>管理業務委託契約書</v>
          </cell>
          <cell r="E12776" t="str">
            <v>2007-03-01</v>
          </cell>
          <cell r="F12776" t="str">
            <v>2008-02-29</v>
          </cell>
          <cell r="G12776" t="str">
            <v>ＷＡＴＴビル</v>
          </cell>
          <cell r="H12776" t="str">
            <v>ＷＡＴＴビル</v>
          </cell>
          <cell r="I12776" t="str">
            <v>保全要員（昼巡回点検）</v>
          </cell>
          <cell r="J12776" t="str">
            <v>216000</v>
          </cell>
          <cell r="K12776" t="str">
            <v>2007-12-31</v>
          </cell>
          <cell r="L12776" t="str">
            <v>1</v>
          </cell>
          <cell r="M12776" t="str">
            <v>1</v>
          </cell>
          <cell r="N12776" t="str">
            <v>18000</v>
          </cell>
          <cell r="O12776" t="str">
            <v>900</v>
          </cell>
          <cell r="P12776" t="str">
            <v>18900</v>
          </cell>
        </row>
        <row r="12777">
          <cell r="A12777" t="str">
            <v>10</v>
          </cell>
          <cell r="B12777" t="str">
            <v>110100</v>
          </cell>
          <cell r="C12777" t="str">
            <v>（株）ナオキクリエイティブ</v>
          </cell>
          <cell r="D12777" t="str">
            <v>管理業務委託契約書</v>
          </cell>
          <cell r="E12777" t="str">
            <v>2007-03-01</v>
          </cell>
          <cell r="F12777" t="str">
            <v>2008-02-29</v>
          </cell>
          <cell r="G12777" t="str">
            <v>ＷＡＴＴビル</v>
          </cell>
          <cell r="H12777" t="str">
            <v>ＷＡＴＴビル</v>
          </cell>
          <cell r="I12777" t="str">
            <v>保全要員（昼巡回点検）</v>
          </cell>
          <cell r="J12777" t="str">
            <v>216000</v>
          </cell>
          <cell r="K12777" t="str">
            <v>2008-01-31</v>
          </cell>
          <cell r="L12777" t="str">
            <v>1</v>
          </cell>
          <cell r="M12777" t="str">
            <v>1</v>
          </cell>
          <cell r="N12777" t="str">
            <v>18000</v>
          </cell>
          <cell r="O12777" t="str">
            <v>900</v>
          </cell>
          <cell r="P12777" t="str">
            <v>18900</v>
          </cell>
        </row>
        <row r="12778">
          <cell r="A12778" t="str">
            <v>10</v>
          </cell>
          <cell r="B12778" t="str">
            <v>110100</v>
          </cell>
          <cell r="C12778" t="str">
            <v>（株）ナオキクリエイティブ</v>
          </cell>
          <cell r="D12778" t="str">
            <v>管理業務委託契約書</v>
          </cell>
          <cell r="E12778" t="str">
            <v>2007-03-01</v>
          </cell>
          <cell r="F12778" t="str">
            <v>2008-02-29</v>
          </cell>
          <cell r="G12778" t="str">
            <v>ＷＡＴＴビル</v>
          </cell>
          <cell r="H12778" t="str">
            <v>ＷＡＴＴビル</v>
          </cell>
          <cell r="I12778" t="str">
            <v>保全要員（昼巡回点検）</v>
          </cell>
          <cell r="J12778" t="str">
            <v>216000</v>
          </cell>
          <cell r="K12778" t="str">
            <v>2008-02-31</v>
          </cell>
          <cell r="L12778" t="str">
            <v>1</v>
          </cell>
          <cell r="M12778" t="str">
            <v>1</v>
          </cell>
          <cell r="N12778" t="str">
            <v>18000</v>
          </cell>
          <cell r="O12778" t="str">
            <v>900</v>
          </cell>
          <cell r="P12778" t="str">
            <v>18900</v>
          </cell>
        </row>
        <row r="12779">
          <cell r="A12779" t="str">
            <v>10</v>
          </cell>
          <cell r="B12779" t="str">
            <v>110100</v>
          </cell>
          <cell r="C12779" t="str">
            <v>（株）ナオキクリエイティブ</v>
          </cell>
          <cell r="D12779" t="str">
            <v>管理業務委託契約書</v>
          </cell>
          <cell r="E12779" t="str">
            <v>2007-03-01</v>
          </cell>
          <cell r="F12779" t="str">
            <v>2008-02-29</v>
          </cell>
          <cell r="G12779" t="str">
            <v>ＷＡＴＴビル</v>
          </cell>
          <cell r="H12779" t="str">
            <v>ＷＡＴＴビル</v>
          </cell>
          <cell r="I12779" t="str">
            <v>保全要員（立会業務）</v>
          </cell>
          <cell r="J12779" t="str">
            <v>27600</v>
          </cell>
          <cell r="K12779" t="str">
            <v>2007-03-31</v>
          </cell>
          <cell r="L12779" t="str">
            <v>1</v>
          </cell>
          <cell r="M12779" t="str">
            <v>1</v>
          </cell>
          <cell r="N12779" t="str">
            <v>2300</v>
          </cell>
          <cell r="O12779" t="str">
            <v>115</v>
          </cell>
          <cell r="P12779" t="str">
            <v>2415</v>
          </cell>
        </row>
        <row r="12780">
          <cell r="A12780" t="str">
            <v>10</v>
          </cell>
          <cell r="B12780" t="str">
            <v>110100</v>
          </cell>
          <cell r="C12780" t="str">
            <v>（株）ナオキクリエイティブ</v>
          </cell>
          <cell r="D12780" t="str">
            <v>管理業務委託契約書</v>
          </cell>
          <cell r="E12780" t="str">
            <v>2007-03-01</v>
          </cell>
          <cell r="F12780" t="str">
            <v>2008-02-29</v>
          </cell>
          <cell r="G12780" t="str">
            <v>ＷＡＴＴビル</v>
          </cell>
          <cell r="H12780" t="str">
            <v>ＷＡＴＴビル</v>
          </cell>
          <cell r="I12780" t="str">
            <v>保全要員（立会業務）</v>
          </cell>
          <cell r="J12780" t="str">
            <v>27600</v>
          </cell>
          <cell r="K12780" t="str">
            <v>2007-04-31</v>
          </cell>
          <cell r="L12780" t="str">
            <v>1</v>
          </cell>
          <cell r="M12780" t="str">
            <v>1</v>
          </cell>
          <cell r="N12780" t="str">
            <v>2300</v>
          </cell>
          <cell r="O12780" t="str">
            <v>115</v>
          </cell>
          <cell r="P12780" t="str">
            <v>2415</v>
          </cell>
        </row>
        <row r="12781">
          <cell r="A12781" t="str">
            <v>10</v>
          </cell>
          <cell r="B12781" t="str">
            <v>110100</v>
          </cell>
          <cell r="C12781" t="str">
            <v>（株）ナオキクリエイティブ</v>
          </cell>
          <cell r="D12781" t="str">
            <v>管理業務委託契約書</v>
          </cell>
          <cell r="E12781" t="str">
            <v>2007-03-01</v>
          </cell>
          <cell r="F12781" t="str">
            <v>2008-02-29</v>
          </cell>
          <cell r="G12781" t="str">
            <v>ＷＡＴＴビル</v>
          </cell>
          <cell r="H12781" t="str">
            <v>ＷＡＴＴビル</v>
          </cell>
          <cell r="I12781" t="str">
            <v>保全要員（立会業務）</v>
          </cell>
          <cell r="J12781" t="str">
            <v>27600</v>
          </cell>
          <cell r="K12781" t="str">
            <v>2007-05-31</v>
          </cell>
          <cell r="L12781" t="str">
            <v>1</v>
          </cell>
          <cell r="M12781" t="str">
            <v>1</v>
          </cell>
          <cell r="N12781" t="str">
            <v>2300</v>
          </cell>
          <cell r="O12781" t="str">
            <v>115</v>
          </cell>
          <cell r="P12781" t="str">
            <v>2415</v>
          </cell>
        </row>
        <row r="12782">
          <cell r="A12782" t="str">
            <v>10</v>
          </cell>
          <cell r="B12782" t="str">
            <v>110100</v>
          </cell>
          <cell r="C12782" t="str">
            <v>（株）ナオキクリエイティブ</v>
          </cell>
          <cell r="D12782" t="str">
            <v>管理業務委託契約書</v>
          </cell>
          <cell r="E12782" t="str">
            <v>2007-03-01</v>
          </cell>
          <cell r="F12782" t="str">
            <v>2008-02-29</v>
          </cell>
          <cell r="G12782" t="str">
            <v>ＷＡＴＴビル</v>
          </cell>
          <cell r="H12782" t="str">
            <v>ＷＡＴＴビル</v>
          </cell>
          <cell r="I12782" t="str">
            <v>保全要員（立会業務）</v>
          </cell>
          <cell r="J12782" t="str">
            <v>27600</v>
          </cell>
          <cell r="K12782" t="str">
            <v>2007-06-31</v>
          </cell>
          <cell r="L12782" t="str">
            <v>1</v>
          </cell>
          <cell r="M12782" t="str">
            <v>1</v>
          </cell>
          <cell r="N12782" t="str">
            <v>2300</v>
          </cell>
          <cell r="O12782" t="str">
            <v>115</v>
          </cell>
          <cell r="P12782" t="str">
            <v>2415</v>
          </cell>
        </row>
        <row r="12783">
          <cell r="A12783" t="str">
            <v>10</v>
          </cell>
          <cell r="B12783" t="str">
            <v>110100</v>
          </cell>
          <cell r="C12783" t="str">
            <v>（株）ナオキクリエイティブ</v>
          </cell>
          <cell r="D12783" t="str">
            <v>管理業務委託契約書</v>
          </cell>
          <cell r="E12783" t="str">
            <v>2007-03-01</v>
          </cell>
          <cell r="F12783" t="str">
            <v>2008-02-29</v>
          </cell>
          <cell r="G12783" t="str">
            <v>ＷＡＴＴビル</v>
          </cell>
          <cell r="H12783" t="str">
            <v>ＷＡＴＴビル</v>
          </cell>
          <cell r="I12783" t="str">
            <v>保全要員（立会業務）</v>
          </cell>
          <cell r="J12783" t="str">
            <v>27600</v>
          </cell>
          <cell r="K12783" t="str">
            <v>2007-07-31</v>
          </cell>
          <cell r="L12783" t="str">
            <v>1</v>
          </cell>
          <cell r="M12783" t="str">
            <v>1</v>
          </cell>
          <cell r="N12783" t="str">
            <v>2300</v>
          </cell>
          <cell r="O12783" t="str">
            <v>115</v>
          </cell>
          <cell r="P12783" t="str">
            <v>2415</v>
          </cell>
        </row>
        <row r="12784">
          <cell r="A12784" t="str">
            <v>10</v>
          </cell>
          <cell r="B12784" t="str">
            <v>110100</v>
          </cell>
          <cell r="C12784" t="str">
            <v>（株）ナオキクリエイティブ</v>
          </cell>
          <cell r="D12784" t="str">
            <v>管理業務委託契約書</v>
          </cell>
          <cell r="E12784" t="str">
            <v>2007-03-01</v>
          </cell>
          <cell r="F12784" t="str">
            <v>2008-02-29</v>
          </cell>
          <cell r="G12784" t="str">
            <v>ＷＡＴＴビル</v>
          </cell>
          <cell r="H12784" t="str">
            <v>ＷＡＴＴビル</v>
          </cell>
          <cell r="I12784" t="str">
            <v>保全要員（立会業務）</v>
          </cell>
          <cell r="J12784" t="str">
            <v>27600</v>
          </cell>
          <cell r="K12784" t="str">
            <v>2007-08-31</v>
          </cell>
          <cell r="L12784" t="str">
            <v>1</v>
          </cell>
          <cell r="M12784" t="str">
            <v>1</v>
          </cell>
          <cell r="N12784" t="str">
            <v>2300</v>
          </cell>
          <cell r="O12784" t="str">
            <v>115</v>
          </cell>
          <cell r="P12784" t="str">
            <v>2415</v>
          </cell>
        </row>
        <row r="12785">
          <cell r="A12785" t="str">
            <v>10</v>
          </cell>
          <cell r="B12785" t="str">
            <v>110100</v>
          </cell>
          <cell r="C12785" t="str">
            <v>（株）ナオキクリエイティブ</v>
          </cell>
          <cell r="D12785" t="str">
            <v>管理業務委託契約書</v>
          </cell>
          <cell r="E12785" t="str">
            <v>2007-03-01</v>
          </cell>
          <cell r="F12785" t="str">
            <v>2008-02-29</v>
          </cell>
          <cell r="G12785" t="str">
            <v>ＷＡＴＴビル</v>
          </cell>
          <cell r="H12785" t="str">
            <v>ＷＡＴＴビル</v>
          </cell>
          <cell r="I12785" t="str">
            <v>保全要員（立会業務）</v>
          </cell>
          <cell r="J12785" t="str">
            <v>27600</v>
          </cell>
          <cell r="K12785" t="str">
            <v>2007-09-31</v>
          </cell>
          <cell r="L12785" t="str">
            <v>1</v>
          </cell>
          <cell r="M12785" t="str">
            <v>1</v>
          </cell>
          <cell r="N12785" t="str">
            <v>2300</v>
          </cell>
          <cell r="O12785" t="str">
            <v>115</v>
          </cell>
          <cell r="P12785" t="str">
            <v>2415</v>
          </cell>
        </row>
        <row r="12786">
          <cell r="A12786" t="str">
            <v>10</v>
          </cell>
          <cell r="B12786" t="str">
            <v>110100</v>
          </cell>
          <cell r="C12786" t="str">
            <v>（株）ナオキクリエイティブ</v>
          </cell>
          <cell r="D12786" t="str">
            <v>管理業務委託契約書</v>
          </cell>
          <cell r="E12786" t="str">
            <v>2007-03-01</v>
          </cell>
          <cell r="F12786" t="str">
            <v>2008-02-29</v>
          </cell>
          <cell r="G12786" t="str">
            <v>ＷＡＴＴビル</v>
          </cell>
          <cell r="H12786" t="str">
            <v>ＷＡＴＴビル</v>
          </cell>
          <cell r="I12786" t="str">
            <v>保全要員（立会業務）</v>
          </cell>
          <cell r="J12786" t="str">
            <v>27600</v>
          </cell>
          <cell r="K12786" t="str">
            <v>2007-10-31</v>
          </cell>
          <cell r="L12786" t="str">
            <v>1</v>
          </cell>
          <cell r="M12786" t="str">
            <v>1</v>
          </cell>
          <cell r="N12786" t="str">
            <v>2300</v>
          </cell>
          <cell r="O12786" t="str">
            <v>115</v>
          </cell>
          <cell r="P12786" t="str">
            <v>2415</v>
          </cell>
        </row>
        <row r="12787">
          <cell r="A12787" t="str">
            <v>10</v>
          </cell>
          <cell r="B12787" t="str">
            <v>110100</v>
          </cell>
          <cell r="C12787" t="str">
            <v>（株）ナオキクリエイティブ</v>
          </cell>
          <cell r="D12787" t="str">
            <v>管理業務委託契約書</v>
          </cell>
          <cell r="E12787" t="str">
            <v>2007-03-01</v>
          </cell>
          <cell r="F12787" t="str">
            <v>2008-02-29</v>
          </cell>
          <cell r="G12787" t="str">
            <v>ＷＡＴＴビル</v>
          </cell>
          <cell r="H12787" t="str">
            <v>ＷＡＴＴビル</v>
          </cell>
          <cell r="I12787" t="str">
            <v>保全要員（立会業務）</v>
          </cell>
          <cell r="J12787" t="str">
            <v>27600</v>
          </cell>
          <cell r="K12787" t="str">
            <v>2007-11-31</v>
          </cell>
          <cell r="L12787" t="str">
            <v>1</v>
          </cell>
          <cell r="M12787" t="str">
            <v>1</v>
          </cell>
          <cell r="N12787" t="str">
            <v>2300</v>
          </cell>
          <cell r="O12787" t="str">
            <v>115</v>
          </cell>
          <cell r="P12787" t="str">
            <v>2415</v>
          </cell>
        </row>
        <row r="12788">
          <cell r="A12788" t="str">
            <v>10</v>
          </cell>
          <cell r="B12788" t="str">
            <v>110100</v>
          </cell>
          <cell r="C12788" t="str">
            <v>（株）ナオキクリエイティブ</v>
          </cell>
          <cell r="D12788" t="str">
            <v>管理業務委託契約書</v>
          </cell>
          <cell r="E12788" t="str">
            <v>2007-03-01</v>
          </cell>
          <cell r="F12788" t="str">
            <v>2008-02-29</v>
          </cell>
          <cell r="G12788" t="str">
            <v>ＷＡＴＴビル</v>
          </cell>
          <cell r="H12788" t="str">
            <v>ＷＡＴＴビル</v>
          </cell>
          <cell r="I12788" t="str">
            <v>保全要員（立会業務）</v>
          </cell>
          <cell r="J12788" t="str">
            <v>27600</v>
          </cell>
          <cell r="K12788" t="str">
            <v>2007-12-31</v>
          </cell>
          <cell r="L12788" t="str">
            <v>1</v>
          </cell>
          <cell r="M12788" t="str">
            <v>1</v>
          </cell>
          <cell r="N12788" t="str">
            <v>2300</v>
          </cell>
          <cell r="O12788" t="str">
            <v>115</v>
          </cell>
          <cell r="P12788" t="str">
            <v>2415</v>
          </cell>
        </row>
        <row r="12789">
          <cell r="A12789" t="str">
            <v>10</v>
          </cell>
          <cell r="B12789" t="str">
            <v>110100</v>
          </cell>
          <cell r="C12789" t="str">
            <v>（株）ナオキクリエイティブ</v>
          </cell>
          <cell r="D12789" t="str">
            <v>管理業務委託契約書</v>
          </cell>
          <cell r="E12789" t="str">
            <v>2007-03-01</v>
          </cell>
          <cell r="F12789" t="str">
            <v>2008-02-29</v>
          </cell>
          <cell r="G12789" t="str">
            <v>ＷＡＴＴビル</v>
          </cell>
          <cell r="H12789" t="str">
            <v>ＷＡＴＴビル</v>
          </cell>
          <cell r="I12789" t="str">
            <v>保全要員（立会業務）</v>
          </cell>
          <cell r="J12789" t="str">
            <v>27600</v>
          </cell>
          <cell r="K12789" t="str">
            <v>2008-01-31</v>
          </cell>
          <cell r="L12789" t="str">
            <v>1</v>
          </cell>
          <cell r="M12789" t="str">
            <v>1</v>
          </cell>
          <cell r="N12789" t="str">
            <v>2300</v>
          </cell>
          <cell r="O12789" t="str">
            <v>115</v>
          </cell>
          <cell r="P12789" t="str">
            <v>2415</v>
          </cell>
        </row>
        <row r="12790">
          <cell r="A12790" t="str">
            <v>10</v>
          </cell>
          <cell r="B12790" t="str">
            <v>110100</v>
          </cell>
          <cell r="C12790" t="str">
            <v>（株）ナオキクリエイティブ</v>
          </cell>
          <cell r="D12790" t="str">
            <v>管理業務委託契約書</v>
          </cell>
          <cell r="E12790" t="str">
            <v>2007-03-01</v>
          </cell>
          <cell r="F12790" t="str">
            <v>2008-02-29</v>
          </cell>
          <cell r="G12790" t="str">
            <v>ＷＡＴＴビル</v>
          </cell>
          <cell r="H12790" t="str">
            <v>ＷＡＴＴビル</v>
          </cell>
          <cell r="I12790" t="str">
            <v>保全要員（立会業務）</v>
          </cell>
          <cell r="J12790" t="str">
            <v>27600</v>
          </cell>
          <cell r="K12790" t="str">
            <v>2008-02-31</v>
          </cell>
          <cell r="L12790" t="str">
            <v>1</v>
          </cell>
          <cell r="M12790" t="str">
            <v>1</v>
          </cell>
          <cell r="N12790" t="str">
            <v>2300</v>
          </cell>
          <cell r="O12790" t="str">
            <v>115</v>
          </cell>
          <cell r="P12790" t="str">
            <v>2415</v>
          </cell>
        </row>
        <row r="12791">
          <cell r="A12791" t="str">
            <v>10</v>
          </cell>
          <cell r="B12791" t="str">
            <v>110100</v>
          </cell>
          <cell r="C12791" t="str">
            <v>（株）ナオキクリエイティブ</v>
          </cell>
          <cell r="D12791" t="str">
            <v>管理業務委託契約書</v>
          </cell>
          <cell r="E12791" t="str">
            <v>2007-03-01</v>
          </cell>
          <cell r="F12791" t="str">
            <v>2008-02-29</v>
          </cell>
          <cell r="G12791" t="str">
            <v>ＷＡＴＴビル</v>
          </cell>
          <cell r="H12791" t="str">
            <v>ＷＡＴＴビル</v>
          </cell>
          <cell r="I12791" t="str">
            <v>防鼠防虫駆除　害虫駆除</v>
          </cell>
          <cell r="J12791" t="str">
            <v>40000</v>
          </cell>
          <cell r="K12791" t="str">
            <v>2007-04-31</v>
          </cell>
          <cell r="L12791" t="str">
            <v>1</v>
          </cell>
          <cell r="M12791" t="str">
            <v>1</v>
          </cell>
          <cell r="N12791" t="str">
            <v>20000</v>
          </cell>
          <cell r="O12791" t="str">
            <v>1000</v>
          </cell>
          <cell r="P12791" t="str">
            <v>21000</v>
          </cell>
        </row>
        <row r="12792">
          <cell r="A12792" t="str">
            <v>10</v>
          </cell>
          <cell r="B12792" t="str">
            <v>110100</v>
          </cell>
          <cell r="C12792" t="str">
            <v>（株）ナオキクリエイティブ</v>
          </cell>
          <cell r="D12792" t="str">
            <v>管理業務委託契約書</v>
          </cell>
          <cell r="E12792" t="str">
            <v>2007-03-01</v>
          </cell>
          <cell r="F12792" t="str">
            <v>2008-02-29</v>
          </cell>
          <cell r="G12792" t="str">
            <v>ＷＡＴＴビル</v>
          </cell>
          <cell r="H12792" t="str">
            <v>ＷＡＴＴビル</v>
          </cell>
          <cell r="I12792" t="str">
            <v>防鼠防虫駆除　害虫駆除</v>
          </cell>
          <cell r="J12792" t="str">
            <v>40000</v>
          </cell>
          <cell r="K12792" t="str">
            <v>2007-10-31</v>
          </cell>
          <cell r="L12792" t="str">
            <v>1</v>
          </cell>
          <cell r="M12792" t="str">
            <v>1</v>
          </cell>
          <cell r="N12792" t="str">
            <v>20000</v>
          </cell>
          <cell r="O12792" t="str">
            <v>1000</v>
          </cell>
          <cell r="P12792" t="str">
            <v>21000</v>
          </cell>
        </row>
        <row r="12793">
          <cell r="A12793" t="str">
            <v>10</v>
          </cell>
          <cell r="B12793" t="str">
            <v>110100</v>
          </cell>
          <cell r="C12793" t="str">
            <v>（株）ナオキクリエイティブ</v>
          </cell>
          <cell r="D12793" t="str">
            <v>管理業務委託契約書</v>
          </cell>
          <cell r="E12793" t="str">
            <v>2007-03-01</v>
          </cell>
          <cell r="F12793" t="str">
            <v>2008-02-29</v>
          </cell>
          <cell r="G12793" t="str">
            <v>ＷＡＴＴビル</v>
          </cell>
          <cell r="H12793" t="str">
            <v>ＷＡＴＴビル</v>
          </cell>
          <cell r="I12793" t="str">
            <v>撥水処理（１階及び２階～５階スロープ）</v>
          </cell>
          <cell r="J12793" t="str">
            <v>74700</v>
          </cell>
          <cell r="K12793" t="str">
            <v>2007-04-31</v>
          </cell>
          <cell r="L12793" t="str">
            <v>1</v>
          </cell>
          <cell r="M12793" t="str">
            <v>1</v>
          </cell>
          <cell r="N12793" t="str">
            <v>74700</v>
          </cell>
          <cell r="O12793" t="str">
            <v>3735</v>
          </cell>
          <cell r="P12793" t="str">
            <v>78435</v>
          </cell>
        </row>
        <row r="12794">
          <cell r="A12794" t="str">
            <v>10</v>
          </cell>
          <cell r="B12794" t="str">
            <v>110100</v>
          </cell>
          <cell r="C12794" t="str">
            <v>（株）ナオキクリエイティブ</v>
          </cell>
          <cell r="D12794" t="str">
            <v>管理業務委託契約書</v>
          </cell>
          <cell r="E12794" t="str">
            <v>2007-03-01</v>
          </cell>
          <cell r="F12794" t="str">
            <v>2008-02-29</v>
          </cell>
          <cell r="G12794" t="str">
            <v>キキプレイス</v>
          </cell>
          <cell r="H12794" t="str">
            <v>キキプレイス</v>
          </cell>
          <cell r="I12794" t="str">
            <v>ゴミ回収費</v>
          </cell>
          <cell r="J12794" t="str">
            <v>276000</v>
          </cell>
          <cell r="K12794" t="str">
            <v>2007-03-31</v>
          </cell>
          <cell r="L12794" t="str">
            <v>1</v>
          </cell>
          <cell r="M12794" t="str">
            <v>1</v>
          </cell>
          <cell r="N12794" t="str">
            <v>23000</v>
          </cell>
          <cell r="O12794" t="str">
            <v>1150</v>
          </cell>
          <cell r="P12794" t="str">
            <v>24150</v>
          </cell>
        </row>
        <row r="12795">
          <cell r="A12795" t="str">
            <v>10</v>
          </cell>
          <cell r="B12795" t="str">
            <v>110100</v>
          </cell>
          <cell r="C12795" t="str">
            <v>（株）ナオキクリエイティブ</v>
          </cell>
          <cell r="D12795" t="str">
            <v>管理業務委託契約書</v>
          </cell>
          <cell r="E12795" t="str">
            <v>2007-03-01</v>
          </cell>
          <cell r="F12795" t="str">
            <v>2008-02-29</v>
          </cell>
          <cell r="G12795" t="str">
            <v>キキプレイス</v>
          </cell>
          <cell r="H12795" t="str">
            <v>キキプレイス</v>
          </cell>
          <cell r="I12795" t="str">
            <v>ゴミ回収費</v>
          </cell>
          <cell r="J12795" t="str">
            <v>276000</v>
          </cell>
          <cell r="K12795" t="str">
            <v>2007-04-31</v>
          </cell>
          <cell r="L12795" t="str">
            <v>1</v>
          </cell>
          <cell r="M12795" t="str">
            <v>1</v>
          </cell>
          <cell r="N12795" t="str">
            <v>23000</v>
          </cell>
          <cell r="O12795" t="str">
            <v>1150</v>
          </cell>
          <cell r="P12795" t="str">
            <v>24150</v>
          </cell>
        </row>
        <row r="12796">
          <cell r="A12796" t="str">
            <v>10</v>
          </cell>
          <cell r="B12796" t="str">
            <v>110100</v>
          </cell>
          <cell r="C12796" t="str">
            <v>（株）ナオキクリエイティブ</v>
          </cell>
          <cell r="D12796" t="str">
            <v>管理業務委託契約書</v>
          </cell>
          <cell r="E12796" t="str">
            <v>2007-03-01</v>
          </cell>
          <cell r="F12796" t="str">
            <v>2008-02-29</v>
          </cell>
          <cell r="G12796" t="str">
            <v>キキプレイス</v>
          </cell>
          <cell r="H12796" t="str">
            <v>キキプレイス</v>
          </cell>
          <cell r="I12796" t="str">
            <v>ゴミ回収費</v>
          </cell>
          <cell r="J12796" t="str">
            <v>276000</v>
          </cell>
          <cell r="K12796" t="str">
            <v>2007-05-31</v>
          </cell>
          <cell r="L12796" t="str">
            <v>1</v>
          </cell>
          <cell r="M12796" t="str">
            <v>1</v>
          </cell>
          <cell r="N12796" t="str">
            <v>23000</v>
          </cell>
          <cell r="O12796" t="str">
            <v>1150</v>
          </cell>
          <cell r="P12796" t="str">
            <v>24150</v>
          </cell>
        </row>
        <row r="12797">
          <cell r="A12797" t="str">
            <v>10</v>
          </cell>
          <cell r="B12797" t="str">
            <v>110100</v>
          </cell>
          <cell r="C12797" t="str">
            <v>（株）ナオキクリエイティブ</v>
          </cell>
          <cell r="D12797" t="str">
            <v>管理業務委託契約書</v>
          </cell>
          <cell r="E12797" t="str">
            <v>2007-03-01</v>
          </cell>
          <cell r="F12797" t="str">
            <v>2008-02-29</v>
          </cell>
          <cell r="G12797" t="str">
            <v>キキプレイス</v>
          </cell>
          <cell r="H12797" t="str">
            <v>キキプレイス</v>
          </cell>
          <cell r="I12797" t="str">
            <v>ゴミ回収費</v>
          </cell>
          <cell r="J12797" t="str">
            <v>276000</v>
          </cell>
          <cell r="K12797" t="str">
            <v>2007-06-31</v>
          </cell>
          <cell r="L12797" t="str">
            <v>1</v>
          </cell>
          <cell r="M12797" t="str">
            <v>1</v>
          </cell>
          <cell r="N12797" t="str">
            <v>23000</v>
          </cell>
          <cell r="O12797" t="str">
            <v>1150</v>
          </cell>
          <cell r="P12797" t="str">
            <v>24150</v>
          </cell>
        </row>
        <row r="12798">
          <cell r="A12798" t="str">
            <v>10</v>
          </cell>
          <cell r="B12798" t="str">
            <v>110100</v>
          </cell>
          <cell r="C12798" t="str">
            <v>（株）ナオキクリエイティブ</v>
          </cell>
          <cell r="D12798" t="str">
            <v>管理業務委託契約書</v>
          </cell>
          <cell r="E12798" t="str">
            <v>2007-03-01</v>
          </cell>
          <cell r="F12798" t="str">
            <v>2008-02-29</v>
          </cell>
          <cell r="G12798" t="str">
            <v>キキプレイス</v>
          </cell>
          <cell r="H12798" t="str">
            <v>キキプレイス</v>
          </cell>
          <cell r="I12798" t="str">
            <v>ゴミ回収費</v>
          </cell>
          <cell r="J12798" t="str">
            <v>276000</v>
          </cell>
          <cell r="K12798" t="str">
            <v>2007-07-31</v>
          </cell>
          <cell r="L12798" t="str">
            <v>1</v>
          </cell>
          <cell r="M12798" t="str">
            <v>1</v>
          </cell>
          <cell r="N12798" t="str">
            <v>23000</v>
          </cell>
          <cell r="O12798" t="str">
            <v>1150</v>
          </cell>
          <cell r="P12798" t="str">
            <v>24150</v>
          </cell>
        </row>
        <row r="12799">
          <cell r="A12799" t="str">
            <v>10</v>
          </cell>
          <cell r="B12799" t="str">
            <v>110100</v>
          </cell>
          <cell r="C12799" t="str">
            <v>（株）ナオキクリエイティブ</v>
          </cell>
          <cell r="D12799" t="str">
            <v>管理業務委託契約書</v>
          </cell>
          <cell r="E12799" t="str">
            <v>2007-03-01</v>
          </cell>
          <cell r="F12799" t="str">
            <v>2008-02-29</v>
          </cell>
          <cell r="G12799" t="str">
            <v>キキプレイス</v>
          </cell>
          <cell r="H12799" t="str">
            <v>キキプレイス</v>
          </cell>
          <cell r="I12799" t="str">
            <v>ゴミ回収費</v>
          </cell>
          <cell r="J12799" t="str">
            <v>276000</v>
          </cell>
          <cell r="K12799" t="str">
            <v>2007-08-31</v>
          </cell>
          <cell r="L12799" t="str">
            <v>1</v>
          </cell>
          <cell r="M12799" t="str">
            <v>1</v>
          </cell>
          <cell r="N12799" t="str">
            <v>23000</v>
          </cell>
          <cell r="O12799" t="str">
            <v>1150</v>
          </cell>
          <cell r="P12799" t="str">
            <v>24150</v>
          </cell>
        </row>
        <row r="12800">
          <cell r="A12800" t="str">
            <v>10</v>
          </cell>
          <cell r="B12800" t="str">
            <v>110100</v>
          </cell>
          <cell r="C12800" t="str">
            <v>（株）ナオキクリエイティブ</v>
          </cell>
          <cell r="D12800" t="str">
            <v>管理業務委託契約書</v>
          </cell>
          <cell r="E12800" t="str">
            <v>2007-03-01</v>
          </cell>
          <cell r="F12800" t="str">
            <v>2008-02-29</v>
          </cell>
          <cell r="G12800" t="str">
            <v>キキプレイス</v>
          </cell>
          <cell r="H12800" t="str">
            <v>キキプレイス</v>
          </cell>
          <cell r="I12800" t="str">
            <v>ゴミ回収費</v>
          </cell>
          <cell r="J12800" t="str">
            <v>276000</v>
          </cell>
          <cell r="K12800" t="str">
            <v>2007-09-31</v>
          </cell>
          <cell r="L12800" t="str">
            <v>1</v>
          </cell>
          <cell r="M12800" t="str">
            <v>1</v>
          </cell>
          <cell r="N12800" t="str">
            <v>23000</v>
          </cell>
          <cell r="O12800" t="str">
            <v>1150</v>
          </cell>
          <cell r="P12800" t="str">
            <v>24150</v>
          </cell>
        </row>
        <row r="12801">
          <cell r="A12801" t="str">
            <v>10</v>
          </cell>
          <cell r="B12801" t="str">
            <v>110100</v>
          </cell>
          <cell r="C12801" t="str">
            <v>（株）ナオキクリエイティブ</v>
          </cell>
          <cell r="D12801" t="str">
            <v>管理業務委託契約書</v>
          </cell>
          <cell r="E12801" t="str">
            <v>2007-03-01</v>
          </cell>
          <cell r="F12801" t="str">
            <v>2008-02-29</v>
          </cell>
          <cell r="G12801" t="str">
            <v>キキプレイス</v>
          </cell>
          <cell r="H12801" t="str">
            <v>キキプレイス</v>
          </cell>
          <cell r="I12801" t="str">
            <v>ゴミ回収費</v>
          </cell>
          <cell r="J12801" t="str">
            <v>276000</v>
          </cell>
          <cell r="K12801" t="str">
            <v>2007-10-31</v>
          </cell>
          <cell r="L12801" t="str">
            <v>1</v>
          </cell>
          <cell r="M12801" t="str">
            <v>1</v>
          </cell>
          <cell r="N12801" t="str">
            <v>23000</v>
          </cell>
          <cell r="O12801" t="str">
            <v>1150</v>
          </cell>
          <cell r="P12801" t="str">
            <v>24150</v>
          </cell>
        </row>
        <row r="12802">
          <cell r="A12802" t="str">
            <v>10</v>
          </cell>
          <cell r="B12802" t="str">
            <v>110100</v>
          </cell>
          <cell r="C12802" t="str">
            <v>（株）ナオキクリエイティブ</v>
          </cell>
          <cell r="D12802" t="str">
            <v>管理業務委託契約書</v>
          </cell>
          <cell r="E12802" t="str">
            <v>2007-03-01</v>
          </cell>
          <cell r="F12802" t="str">
            <v>2008-02-29</v>
          </cell>
          <cell r="G12802" t="str">
            <v>キキプレイス</v>
          </cell>
          <cell r="H12802" t="str">
            <v>キキプレイス</v>
          </cell>
          <cell r="I12802" t="str">
            <v>ゴミ回収費</v>
          </cell>
          <cell r="J12802" t="str">
            <v>276000</v>
          </cell>
          <cell r="K12802" t="str">
            <v>2007-11-31</v>
          </cell>
          <cell r="L12802" t="str">
            <v>1</v>
          </cell>
          <cell r="M12802" t="str">
            <v>1</v>
          </cell>
          <cell r="N12802" t="str">
            <v>23000</v>
          </cell>
          <cell r="O12802" t="str">
            <v>1150</v>
          </cell>
          <cell r="P12802" t="str">
            <v>24150</v>
          </cell>
        </row>
        <row r="12803">
          <cell r="A12803" t="str">
            <v>10</v>
          </cell>
          <cell r="B12803" t="str">
            <v>110100</v>
          </cell>
          <cell r="C12803" t="str">
            <v>（株）ナオキクリエイティブ</v>
          </cell>
          <cell r="D12803" t="str">
            <v>管理業務委託契約書</v>
          </cell>
          <cell r="E12803" t="str">
            <v>2007-03-01</v>
          </cell>
          <cell r="F12803" t="str">
            <v>2008-02-29</v>
          </cell>
          <cell r="G12803" t="str">
            <v>キキプレイス</v>
          </cell>
          <cell r="H12803" t="str">
            <v>キキプレイス</v>
          </cell>
          <cell r="I12803" t="str">
            <v>ゴミ回収費</v>
          </cell>
          <cell r="J12803" t="str">
            <v>276000</v>
          </cell>
          <cell r="K12803" t="str">
            <v>2007-12-31</v>
          </cell>
          <cell r="L12803" t="str">
            <v>1</v>
          </cell>
          <cell r="M12803" t="str">
            <v>1</v>
          </cell>
          <cell r="N12803" t="str">
            <v>23000</v>
          </cell>
          <cell r="O12803" t="str">
            <v>1150</v>
          </cell>
          <cell r="P12803" t="str">
            <v>24150</v>
          </cell>
        </row>
        <row r="12804">
          <cell r="A12804" t="str">
            <v>10</v>
          </cell>
          <cell r="B12804" t="str">
            <v>110100</v>
          </cell>
          <cell r="C12804" t="str">
            <v>（株）ナオキクリエイティブ</v>
          </cell>
          <cell r="D12804" t="str">
            <v>管理業務委託契約書</v>
          </cell>
          <cell r="E12804" t="str">
            <v>2007-03-01</v>
          </cell>
          <cell r="F12804" t="str">
            <v>2008-02-29</v>
          </cell>
          <cell r="G12804" t="str">
            <v>キキプレイス</v>
          </cell>
          <cell r="H12804" t="str">
            <v>キキプレイス</v>
          </cell>
          <cell r="I12804" t="str">
            <v>ゴミ回収費</v>
          </cell>
          <cell r="J12804" t="str">
            <v>276000</v>
          </cell>
          <cell r="K12804" t="str">
            <v>2008-01-31</v>
          </cell>
          <cell r="L12804" t="str">
            <v>1</v>
          </cell>
          <cell r="M12804" t="str">
            <v>1</v>
          </cell>
          <cell r="N12804" t="str">
            <v>23000</v>
          </cell>
          <cell r="O12804" t="str">
            <v>1150</v>
          </cell>
          <cell r="P12804" t="str">
            <v>24150</v>
          </cell>
        </row>
        <row r="12805">
          <cell r="A12805" t="str">
            <v>10</v>
          </cell>
          <cell r="B12805" t="str">
            <v>110100</v>
          </cell>
          <cell r="C12805" t="str">
            <v>（株）ナオキクリエイティブ</v>
          </cell>
          <cell r="D12805" t="str">
            <v>管理業務委託契約書</v>
          </cell>
          <cell r="E12805" t="str">
            <v>2007-03-01</v>
          </cell>
          <cell r="F12805" t="str">
            <v>2008-02-29</v>
          </cell>
          <cell r="G12805" t="str">
            <v>キキプレイス</v>
          </cell>
          <cell r="H12805" t="str">
            <v>キキプレイス</v>
          </cell>
          <cell r="I12805" t="str">
            <v>ゴミ回収費</v>
          </cell>
          <cell r="J12805" t="str">
            <v>276000</v>
          </cell>
          <cell r="K12805" t="str">
            <v>2008-02-31</v>
          </cell>
          <cell r="L12805" t="str">
            <v>1</v>
          </cell>
          <cell r="M12805" t="str">
            <v>1</v>
          </cell>
          <cell r="N12805" t="str">
            <v>23000</v>
          </cell>
          <cell r="O12805" t="str">
            <v>1150</v>
          </cell>
          <cell r="P12805" t="str">
            <v>24150</v>
          </cell>
        </row>
        <row r="12806">
          <cell r="A12806" t="str">
            <v>10</v>
          </cell>
          <cell r="B12806" t="str">
            <v>110100</v>
          </cell>
          <cell r="C12806" t="str">
            <v>（株）ナオキクリエイティブ</v>
          </cell>
          <cell r="D12806" t="str">
            <v>管理業務委託契約書</v>
          </cell>
          <cell r="E12806" t="str">
            <v>2007-03-01</v>
          </cell>
          <cell r="F12806" t="str">
            <v>2008-02-29</v>
          </cell>
          <cell r="G12806" t="str">
            <v>キキプレイス</v>
          </cell>
          <cell r="H12806" t="str">
            <v>キキプレイス</v>
          </cell>
          <cell r="I12806" t="str">
            <v>機械警備</v>
          </cell>
          <cell r="J12806" t="str">
            <v>438000</v>
          </cell>
          <cell r="K12806" t="str">
            <v>2007-03-31</v>
          </cell>
          <cell r="L12806" t="str">
            <v>1</v>
          </cell>
          <cell r="M12806" t="str">
            <v>1</v>
          </cell>
          <cell r="N12806" t="str">
            <v>36500</v>
          </cell>
          <cell r="O12806" t="str">
            <v>1825</v>
          </cell>
          <cell r="P12806" t="str">
            <v>38325</v>
          </cell>
        </row>
        <row r="12807">
          <cell r="A12807" t="str">
            <v>10</v>
          </cell>
          <cell r="B12807" t="str">
            <v>110100</v>
          </cell>
          <cell r="C12807" t="str">
            <v>（株）ナオキクリエイティブ</v>
          </cell>
          <cell r="D12807" t="str">
            <v>管理業務委託契約書</v>
          </cell>
          <cell r="E12807" t="str">
            <v>2007-03-01</v>
          </cell>
          <cell r="F12807" t="str">
            <v>2008-02-29</v>
          </cell>
          <cell r="G12807" t="str">
            <v>キキプレイス</v>
          </cell>
          <cell r="H12807" t="str">
            <v>キキプレイス</v>
          </cell>
          <cell r="I12807" t="str">
            <v>機械警備</v>
          </cell>
          <cell r="J12807" t="str">
            <v>438000</v>
          </cell>
          <cell r="K12807" t="str">
            <v>2007-04-31</v>
          </cell>
          <cell r="L12807" t="str">
            <v>1</v>
          </cell>
          <cell r="M12807" t="str">
            <v>1</v>
          </cell>
          <cell r="N12807" t="str">
            <v>36500</v>
          </cell>
          <cell r="O12807" t="str">
            <v>1825</v>
          </cell>
          <cell r="P12807" t="str">
            <v>38325</v>
          </cell>
        </row>
        <row r="12808">
          <cell r="A12808" t="str">
            <v>10</v>
          </cell>
          <cell r="B12808" t="str">
            <v>110100</v>
          </cell>
          <cell r="C12808" t="str">
            <v>（株）ナオキクリエイティブ</v>
          </cell>
          <cell r="D12808" t="str">
            <v>管理業務委託契約書</v>
          </cell>
          <cell r="E12808" t="str">
            <v>2007-03-01</v>
          </cell>
          <cell r="F12808" t="str">
            <v>2008-02-29</v>
          </cell>
          <cell r="G12808" t="str">
            <v>キキプレイス</v>
          </cell>
          <cell r="H12808" t="str">
            <v>キキプレイス</v>
          </cell>
          <cell r="I12808" t="str">
            <v>機械警備</v>
          </cell>
          <cell r="J12808" t="str">
            <v>438000</v>
          </cell>
          <cell r="K12808" t="str">
            <v>2007-05-31</v>
          </cell>
          <cell r="L12808" t="str">
            <v>1</v>
          </cell>
          <cell r="M12808" t="str">
            <v>1</v>
          </cell>
          <cell r="N12808" t="str">
            <v>36500</v>
          </cell>
          <cell r="O12808" t="str">
            <v>1825</v>
          </cell>
          <cell r="P12808" t="str">
            <v>38325</v>
          </cell>
        </row>
        <row r="12809">
          <cell r="A12809" t="str">
            <v>10</v>
          </cell>
          <cell r="B12809" t="str">
            <v>110100</v>
          </cell>
          <cell r="C12809" t="str">
            <v>（株）ナオキクリエイティブ</v>
          </cell>
          <cell r="D12809" t="str">
            <v>管理業務委託契約書</v>
          </cell>
          <cell r="E12809" t="str">
            <v>2007-03-01</v>
          </cell>
          <cell r="F12809" t="str">
            <v>2008-02-29</v>
          </cell>
          <cell r="G12809" t="str">
            <v>キキプレイス</v>
          </cell>
          <cell r="H12809" t="str">
            <v>キキプレイス</v>
          </cell>
          <cell r="I12809" t="str">
            <v>機械警備</v>
          </cell>
          <cell r="J12809" t="str">
            <v>438000</v>
          </cell>
          <cell r="K12809" t="str">
            <v>2007-06-31</v>
          </cell>
          <cell r="L12809" t="str">
            <v>1</v>
          </cell>
          <cell r="M12809" t="str">
            <v>1</v>
          </cell>
          <cell r="N12809" t="str">
            <v>36500</v>
          </cell>
          <cell r="O12809" t="str">
            <v>1825</v>
          </cell>
          <cell r="P12809" t="str">
            <v>38325</v>
          </cell>
        </row>
        <row r="12810">
          <cell r="A12810" t="str">
            <v>10</v>
          </cell>
          <cell r="B12810" t="str">
            <v>110100</v>
          </cell>
          <cell r="C12810" t="str">
            <v>（株）ナオキクリエイティブ</v>
          </cell>
          <cell r="D12810" t="str">
            <v>管理業務委託契約書</v>
          </cell>
          <cell r="E12810" t="str">
            <v>2007-03-01</v>
          </cell>
          <cell r="F12810" t="str">
            <v>2008-02-29</v>
          </cell>
          <cell r="G12810" t="str">
            <v>キキプレイス</v>
          </cell>
          <cell r="H12810" t="str">
            <v>キキプレイス</v>
          </cell>
          <cell r="I12810" t="str">
            <v>機械警備</v>
          </cell>
          <cell r="J12810" t="str">
            <v>438000</v>
          </cell>
          <cell r="K12810" t="str">
            <v>2007-07-31</v>
          </cell>
          <cell r="L12810" t="str">
            <v>1</v>
          </cell>
          <cell r="M12810" t="str">
            <v>1</v>
          </cell>
          <cell r="N12810" t="str">
            <v>36500</v>
          </cell>
          <cell r="O12810" t="str">
            <v>1825</v>
          </cell>
          <cell r="P12810" t="str">
            <v>38325</v>
          </cell>
        </row>
        <row r="12811">
          <cell r="A12811" t="str">
            <v>10</v>
          </cell>
          <cell r="B12811" t="str">
            <v>110100</v>
          </cell>
          <cell r="C12811" t="str">
            <v>（株）ナオキクリエイティブ</v>
          </cell>
          <cell r="D12811" t="str">
            <v>管理業務委託契約書</v>
          </cell>
          <cell r="E12811" t="str">
            <v>2007-03-01</v>
          </cell>
          <cell r="F12811" t="str">
            <v>2008-02-29</v>
          </cell>
          <cell r="G12811" t="str">
            <v>キキプレイス</v>
          </cell>
          <cell r="H12811" t="str">
            <v>キキプレイス</v>
          </cell>
          <cell r="I12811" t="str">
            <v>機械警備</v>
          </cell>
          <cell r="J12811" t="str">
            <v>438000</v>
          </cell>
          <cell r="K12811" t="str">
            <v>2007-08-31</v>
          </cell>
          <cell r="L12811" t="str">
            <v>1</v>
          </cell>
          <cell r="M12811" t="str">
            <v>1</v>
          </cell>
          <cell r="N12811" t="str">
            <v>36500</v>
          </cell>
          <cell r="O12811" t="str">
            <v>1825</v>
          </cell>
          <cell r="P12811" t="str">
            <v>38325</v>
          </cell>
        </row>
        <row r="12812">
          <cell r="A12812" t="str">
            <v>10</v>
          </cell>
          <cell r="B12812" t="str">
            <v>110100</v>
          </cell>
          <cell r="C12812" t="str">
            <v>（株）ナオキクリエイティブ</v>
          </cell>
          <cell r="D12812" t="str">
            <v>管理業務委託契約書</v>
          </cell>
          <cell r="E12812" t="str">
            <v>2007-03-01</v>
          </cell>
          <cell r="F12812" t="str">
            <v>2008-02-29</v>
          </cell>
          <cell r="G12812" t="str">
            <v>キキプレイス</v>
          </cell>
          <cell r="H12812" t="str">
            <v>キキプレイス</v>
          </cell>
          <cell r="I12812" t="str">
            <v>機械警備</v>
          </cell>
          <cell r="J12812" t="str">
            <v>438000</v>
          </cell>
          <cell r="K12812" t="str">
            <v>2007-09-31</v>
          </cell>
          <cell r="L12812" t="str">
            <v>1</v>
          </cell>
          <cell r="M12812" t="str">
            <v>1</v>
          </cell>
          <cell r="N12812" t="str">
            <v>36500</v>
          </cell>
          <cell r="O12812" t="str">
            <v>1825</v>
          </cell>
          <cell r="P12812" t="str">
            <v>38325</v>
          </cell>
        </row>
        <row r="12813">
          <cell r="A12813" t="str">
            <v>10</v>
          </cell>
          <cell r="B12813" t="str">
            <v>110100</v>
          </cell>
          <cell r="C12813" t="str">
            <v>（株）ナオキクリエイティブ</v>
          </cell>
          <cell r="D12813" t="str">
            <v>管理業務委託契約書</v>
          </cell>
          <cell r="E12813" t="str">
            <v>2007-03-01</v>
          </cell>
          <cell r="F12813" t="str">
            <v>2008-02-29</v>
          </cell>
          <cell r="G12813" t="str">
            <v>キキプレイス</v>
          </cell>
          <cell r="H12813" t="str">
            <v>キキプレイス</v>
          </cell>
          <cell r="I12813" t="str">
            <v>機械警備</v>
          </cell>
          <cell r="J12813" t="str">
            <v>438000</v>
          </cell>
          <cell r="K12813" t="str">
            <v>2007-10-31</v>
          </cell>
          <cell r="L12813" t="str">
            <v>1</v>
          </cell>
          <cell r="M12813" t="str">
            <v>1</v>
          </cell>
          <cell r="N12813" t="str">
            <v>36500</v>
          </cell>
          <cell r="O12813" t="str">
            <v>1825</v>
          </cell>
          <cell r="P12813" t="str">
            <v>38325</v>
          </cell>
        </row>
        <row r="12814">
          <cell r="A12814" t="str">
            <v>10</v>
          </cell>
          <cell r="B12814" t="str">
            <v>110100</v>
          </cell>
          <cell r="C12814" t="str">
            <v>（株）ナオキクリエイティブ</v>
          </cell>
          <cell r="D12814" t="str">
            <v>管理業務委託契約書</v>
          </cell>
          <cell r="E12814" t="str">
            <v>2007-03-01</v>
          </cell>
          <cell r="F12814" t="str">
            <v>2008-02-29</v>
          </cell>
          <cell r="G12814" t="str">
            <v>キキプレイス</v>
          </cell>
          <cell r="H12814" t="str">
            <v>キキプレイス</v>
          </cell>
          <cell r="I12814" t="str">
            <v>機械警備</v>
          </cell>
          <cell r="J12814" t="str">
            <v>438000</v>
          </cell>
          <cell r="K12814" t="str">
            <v>2007-11-31</v>
          </cell>
          <cell r="L12814" t="str">
            <v>1</v>
          </cell>
          <cell r="M12814" t="str">
            <v>1</v>
          </cell>
          <cell r="N12814" t="str">
            <v>36500</v>
          </cell>
          <cell r="O12814" t="str">
            <v>1825</v>
          </cell>
          <cell r="P12814" t="str">
            <v>38325</v>
          </cell>
        </row>
        <row r="12815">
          <cell r="A12815" t="str">
            <v>10</v>
          </cell>
          <cell r="B12815" t="str">
            <v>110100</v>
          </cell>
          <cell r="C12815" t="str">
            <v>（株）ナオキクリエイティブ</v>
          </cell>
          <cell r="D12815" t="str">
            <v>管理業務委託契約書</v>
          </cell>
          <cell r="E12815" t="str">
            <v>2007-03-01</v>
          </cell>
          <cell r="F12815" t="str">
            <v>2008-02-29</v>
          </cell>
          <cell r="G12815" t="str">
            <v>キキプレイス</v>
          </cell>
          <cell r="H12815" t="str">
            <v>キキプレイス</v>
          </cell>
          <cell r="I12815" t="str">
            <v>機械警備</v>
          </cell>
          <cell r="J12815" t="str">
            <v>438000</v>
          </cell>
          <cell r="K12815" t="str">
            <v>2007-12-31</v>
          </cell>
          <cell r="L12815" t="str">
            <v>1</v>
          </cell>
          <cell r="M12815" t="str">
            <v>1</v>
          </cell>
          <cell r="N12815" t="str">
            <v>36500</v>
          </cell>
          <cell r="O12815" t="str">
            <v>1825</v>
          </cell>
          <cell r="P12815" t="str">
            <v>38325</v>
          </cell>
        </row>
        <row r="12816">
          <cell r="A12816" t="str">
            <v>10</v>
          </cell>
          <cell r="B12816" t="str">
            <v>110100</v>
          </cell>
          <cell r="C12816" t="str">
            <v>（株）ナオキクリエイティブ</v>
          </cell>
          <cell r="D12816" t="str">
            <v>管理業務委託契約書</v>
          </cell>
          <cell r="E12816" t="str">
            <v>2007-03-01</v>
          </cell>
          <cell r="F12816" t="str">
            <v>2008-02-29</v>
          </cell>
          <cell r="G12816" t="str">
            <v>キキプレイス</v>
          </cell>
          <cell r="H12816" t="str">
            <v>キキプレイス</v>
          </cell>
          <cell r="I12816" t="str">
            <v>機械警備</v>
          </cell>
          <cell r="J12816" t="str">
            <v>438000</v>
          </cell>
          <cell r="K12816" t="str">
            <v>2008-01-31</v>
          </cell>
          <cell r="L12816" t="str">
            <v>1</v>
          </cell>
          <cell r="M12816" t="str">
            <v>1</v>
          </cell>
          <cell r="N12816" t="str">
            <v>36500</v>
          </cell>
          <cell r="O12816" t="str">
            <v>1825</v>
          </cell>
          <cell r="P12816" t="str">
            <v>38325</v>
          </cell>
        </row>
        <row r="12817">
          <cell r="A12817" t="str">
            <v>10</v>
          </cell>
          <cell r="B12817" t="str">
            <v>110100</v>
          </cell>
          <cell r="C12817" t="str">
            <v>（株）ナオキクリエイティブ</v>
          </cell>
          <cell r="D12817" t="str">
            <v>管理業務委託契約書</v>
          </cell>
          <cell r="E12817" t="str">
            <v>2007-03-01</v>
          </cell>
          <cell r="F12817" t="str">
            <v>2008-02-29</v>
          </cell>
          <cell r="G12817" t="str">
            <v>キキプレイス</v>
          </cell>
          <cell r="H12817" t="str">
            <v>キキプレイス</v>
          </cell>
          <cell r="I12817" t="str">
            <v>機械警備</v>
          </cell>
          <cell r="J12817" t="str">
            <v>438000</v>
          </cell>
          <cell r="K12817" t="str">
            <v>2008-02-31</v>
          </cell>
          <cell r="L12817" t="str">
            <v>1</v>
          </cell>
          <cell r="M12817" t="str">
            <v>1</v>
          </cell>
          <cell r="N12817" t="str">
            <v>36500</v>
          </cell>
          <cell r="O12817" t="str">
            <v>1825</v>
          </cell>
          <cell r="P12817" t="str">
            <v>38325</v>
          </cell>
        </row>
        <row r="12818">
          <cell r="A12818" t="str">
            <v>10</v>
          </cell>
          <cell r="B12818" t="str">
            <v>110100</v>
          </cell>
          <cell r="C12818" t="str">
            <v>（株）ナオキクリエイティブ</v>
          </cell>
          <cell r="D12818" t="str">
            <v>管理業務委託契約書</v>
          </cell>
          <cell r="E12818" t="str">
            <v>2007-03-01</v>
          </cell>
          <cell r="F12818" t="str">
            <v>2008-02-29</v>
          </cell>
          <cell r="G12818" t="str">
            <v>キキプレイス</v>
          </cell>
          <cell r="H12818" t="str">
            <v>キキプレイス</v>
          </cell>
          <cell r="I12818" t="str">
            <v>消防設備点検</v>
          </cell>
          <cell r="J12818" t="str">
            <v>72000</v>
          </cell>
          <cell r="K12818" t="str">
            <v>2007-08-31</v>
          </cell>
          <cell r="L12818" t="str">
            <v>1</v>
          </cell>
          <cell r="M12818" t="str">
            <v>1</v>
          </cell>
          <cell r="N12818" t="str">
            <v>36000</v>
          </cell>
          <cell r="O12818" t="str">
            <v>1800</v>
          </cell>
          <cell r="P12818" t="str">
            <v>37800</v>
          </cell>
        </row>
        <row r="12819">
          <cell r="A12819" t="str">
            <v>10</v>
          </cell>
          <cell r="B12819" t="str">
            <v>110100</v>
          </cell>
          <cell r="C12819" t="str">
            <v>（株）ナオキクリエイティブ</v>
          </cell>
          <cell r="D12819" t="str">
            <v>管理業務委託契約書</v>
          </cell>
          <cell r="E12819" t="str">
            <v>2007-03-01</v>
          </cell>
          <cell r="F12819" t="str">
            <v>2008-02-29</v>
          </cell>
          <cell r="G12819" t="str">
            <v>キキプレイス</v>
          </cell>
          <cell r="H12819" t="str">
            <v>キキプレイス</v>
          </cell>
          <cell r="I12819" t="str">
            <v>消防設備点検</v>
          </cell>
          <cell r="J12819" t="str">
            <v>72000</v>
          </cell>
          <cell r="K12819" t="str">
            <v>2008-02-31</v>
          </cell>
          <cell r="L12819" t="str">
            <v>1</v>
          </cell>
          <cell r="M12819" t="str">
            <v>1</v>
          </cell>
          <cell r="N12819" t="str">
            <v>36000</v>
          </cell>
          <cell r="O12819" t="str">
            <v>1800</v>
          </cell>
          <cell r="P12819" t="str">
            <v>37800</v>
          </cell>
        </row>
        <row r="12820">
          <cell r="A12820" t="str">
            <v>10</v>
          </cell>
          <cell r="B12820" t="str">
            <v>110100</v>
          </cell>
          <cell r="C12820" t="str">
            <v>（株）ナオキクリエイティブ</v>
          </cell>
          <cell r="D12820" t="str">
            <v>管理業務委託契約書</v>
          </cell>
          <cell r="E12820" t="str">
            <v>2007-03-01</v>
          </cell>
          <cell r="F12820" t="str">
            <v>2008-02-29</v>
          </cell>
          <cell r="G12820" t="str">
            <v>キキプレイス</v>
          </cell>
          <cell r="H12820" t="str">
            <v>キキプレイス</v>
          </cell>
          <cell r="I12820" t="str">
            <v>水質検査　１２項目</v>
          </cell>
          <cell r="J12820" t="str">
            <v>8000</v>
          </cell>
          <cell r="K12820" t="str">
            <v>2007-06-31</v>
          </cell>
          <cell r="L12820" t="str">
            <v>1</v>
          </cell>
          <cell r="M12820" t="str">
            <v>1</v>
          </cell>
          <cell r="N12820" t="str">
            <v>8000</v>
          </cell>
          <cell r="O12820" t="str">
            <v>400</v>
          </cell>
          <cell r="P12820" t="str">
            <v>8400</v>
          </cell>
        </row>
        <row r="12821">
          <cell r="A12821" t="str">
            <v>10</v>
          </cell>
          <cell r="B12821" t="str">
            <v>110100</v>
          </cell>
          <cell r="C12821" t="str">
            <v>（株）ナオキクリエイティブ</v>
          </cell>
          <cell r="D12821" t="str">
            <v>管理業務委託契約書</v>
          </cell>
          <cell r="E12821" t="str">
            <v>2007-03-01</v>
          </cell>
          <cell r="F12821" t="str">
            <v>2008-02-29</v>
          </cell>
          <cell r="G12821" t="str">
            <v>キキプレイス</v>
          </cell>
          <cell r="H12821" t="str">
            <v>キキプレイス</v>
          </cell>
          <cell r="I12821" t="str">
            <v>窓ガラス清掃　１階（外側）</v>
          </cell>
          <cell r="J12821" t="str">
            <v>30000</v>
          </cell>
          <cell r="K12821" t="str">
            <v>2007-03-31</v>
          </cell>
          <cell r="L12821" t="str">
            <v>1</v>
          </cell>
          <cell r="M12821" t="str">
            <v>1</v>
          </cell>
          <cell r="N12821" t="str">
            <v>7500</v>
          </cell>
          <cell r="O12821" t="str">
            <v>375</v>
          </cell>
          <cell r="P12821" t="str">
            <v>7875</v>
          </cell>
        </row>
        <row r="12822">
          <cell r="A12822" t="str">
            <v>10</v>
          </cell>
          <cell r="B12822" t="str">
            <v>110100</v>
          </cell>
          <cell r="C12822" t="str">
            <v>（株）ナオキクリエイティブ</v>
          </cell>
          <cell r="D12822" t="str">
            <v>管理業務委託契約書</v>
          </cell>
          <cell r="E12822" t="str">
            <v>2007-03-01</v>
          </cell>
          <cell r="F12822" t="str">
            <v>2008-02-29</v>
          </cell>
          <cell r="G12822" t="str">
            <v>キキプレイス</v>
          </cell>
          <cell r="H12822" t="str">
            <v>キキプレイス</v>
          </cell>
          <cell r="I12822" t="str">
            <v>窓ガラス清掃　１階（外側）</v>
          </cell>
          <cell r="J12822" t="str">
            <v>30000</v>
          </cell>
          <cell r="K12822" t="str">
            <v>2007-06-31</v>
          </cell>
          <cell r="L12822" t="str">
            <v>1</v>
          </cell>
          <cell r="M12822" t="str">
            <v>1</v>
          </cell>
          <cell r="N12822" t="str">
            <v>7500</v>
          </cell>
          <cell r="O12822" t="str">
            <v>375</v>
          </cell>
          <cell r="P12822" t="str">
            <v>7875</v>
          </cell>
        </row>
        <row r="12823">
          <cell r="A12823" t="str">
            <v>10</v>
          </cell>
          <cell r="B12823" t="str">
            <v>110100</v>
          </cell>
          <cell r="C12823" t="str">
            <v>（株）ナオキクリエイティブ</v>
          </cell>
          <cell r="D12823" t="str">
            <v>管理業務委託契約書</v>
          </cell>
          <cell r="E12823" t="str">
            <v>2007-03-01</v>
          </cell>
          <cell r="F12823" t="str">
            <v>2008-02-29</v>
          </cell>
          <cell r="G12823" t="str">
            <v>キキプレイス</v>
          </cell>
          <cell r="H12823" t="str">
            <v>キキプレイス</v>
          </cell>
          <cell r="I12823" t="str">
            <v>窓ガラス清掃　１階（外側）</v>
          </cell>
          <cell r="J12823" t="str">
            <v>30000</v>
          </cell>
          <cell r="K12823" t="str">
            <v>2007-09-31</v>
          </cell>
          <cell r="L12823" t="str">
            <v>1</v>
          </cell>
          <cell r="M12823" t="str">
            <v>1</v>
          </cell>
          <cell r="N12823" t="str">
            <v>7500</v>
          </cell>
          <cell r="O12823" t="str">
            <v>375</v>
          </cell>
          <cell r="P12823" t="str">
            <v>7875</v>
          </cell>
        </row>
        <row r="12824">
          <cell r="A12824" t="str">
            <v>10</v>
          </cell>
          <cell r="B12824" t="str">
            <v>110100</v>
          </cell>
          <cell r="C12824" t="str">
            <v>（株）ナオキクリエイティブ</v>
          </cell>
          <cell r="D12824" t="str">
            <v>管理業務委託契約書</v>
          </cell>
          <cell r="E12824" t="str">
            <v>2007-03-01</v>
          </cell>
          <cell r="F12824" t="str">
            <v>2008-02-29</v>
          </cell>
          <cell r="G12824" t="str">
            <v>キキプレイス</v>
          </cell>
          <cell r="H12824" t="str">
            <v>キキプレイス</v>
          </cell>
          <cell r="I12824" t="str">
            <v>窓ガラス清掃　１階（外側）</v>
          </cell>
          <cell r="J12824" t="str">
            <v>30000</v>
          </cell>
          <cell r="K12824" t="str">
            <v>2007-12-31</v>
          </cell>
          <cell r="L12824" t="str">
            <v>1</v>
          </cell>
          <cell r="M12824" t="str">
            <v>1</v>
          </cell>
          <cell r="N12824" t="str">
            <v>7500</v>
          </cell>
          <cell r="O12824" t="str">
            <v>375</v>
          </cell>
          <cell r="P12824" t="str">
            <v>7875</v>
          </cell>
        </row>
        <row r="12825">
          <cell r="A12825" t="str">
            <v>10</v>
          </cell>
          <cell r="B12825" t="str">
            <v>110100</v>
          </cell>
          <cell r="C12825" t="str">
            <v>（株）ナオキクリエイティブ</v>
          </cell>
          <cell r="D12825" t="str">
            <v>管理業務委託契約書</v>
          </cell>
          <cell r="E12825" t="str">
            <v>2007-03-01</v>
          </cell>
          <cell r="F12825" t="str">
            <v>2008-02-29</v>
          </cell>
          <cell r="G12825" t="str">
            <v>キキプレイス</v>
          </cell>
          <cell r="H12825" t="str">
            <v>キキプレイス</v>
          </cell>
          <cell r="I12825" t="str">
            <v>日常清掃（朝勤務）</v>
          </cell>
          <cell r="J12825" t="str">
            <v>222000</v>
          </cell>
          <cell r="K12825" t="str">
            <v>2007-03-31</v>
          </cell>
          <cell r="L12825" t="str">
            <v>1</v>
          </cell>
          <cell r="M12825" t="str">
            <v>1</v>
          </cell>
          <cell r="N12825" t="str">
            <v>18500</v>
          </cell>
          <cell r="O12825" t="str">
            <v>925</v>
          </cell>
          <cell r="P12825" t="str">
            <v>19425</v>
          </cell>
        </row>
        <row r="12826">
          <cell r="A12826" t="str">
            <v>10</v>
          </cell>
          <cell r="B12826" t="str">
            <v>110100</v>
          </cell>
          <cell r="C12826" t="str">
            <v>（株）ナオキクリエイティブ</v>
          </cell>
          <cell r="D12826" t="str">
            <v>管理業務委託契約書</v>
          </cell>
          <cell r="E12826" t="str">
            <v>2007-03-01</v>
          </cell>
          <cell r="F12826" t="str">
            <v>2008-02-29</v>
          </cell>
          <cell r="G12826" t="str">
            <v>キキプレイス</v>
          </cell>
          <cell r="H12826" t="str">
            <v>キキプレイス</v>
          </cell>
          <cell r="I12826" t="str">
            <v>日常清掃（朝勤務）</v>
          </cell>
          <cell r="J12826" t="str">
            <v>222000</v>
          </cell>
          <cell r="K12826" t="str">
            <v>2007-04-31</v>
          </cell>
          <cell r="L12826" t="str">
            <v>1</v>
          </cell>
          <cell r="M12826" t="str">
            <v>1</v>
          </cell>
          <cell r="N12826" t="str">
            <v>18500</v>
          </cell>
          <cell r="O12826" t="str">
            <v>925</v>
          </cell>
          <cell r="P12826" t="str">
            <v>19425</v>
          </cell>
        </row>
        <row r="12827">
          <cell r="A12827" t="str">
            <v>10</v>
          </cell>
          <cell r="B12827" t="str">
            <v>110100</v>
          </cell>
          <cell r="C12827" t="str">
            <v>（株）ナオキクリエイティブ</v>
          </cell>
          <cell r="D12827" t="str">
            <v>管理業務委託契約書</v>
          </cell>
          <cell r="E12827" t="str">
            <v>2007-03-01</v>
          </cell>
          <cell r="F12827" t="str">
            <v>2008-02-29</v>
          </cell>
          <cell r="G12827" t="str">
            <v>キキプレイス</v>
          </cell>
          <cell r="H12827" t="str">
            <v>キキプレイス</v>
          </cell>
          <cell r="I12827" t="str">
            <v>日常清掃（朝勤務）</v>
          </cell>
          <cell r="J12827" t="str">
            <v>222000</v>
          </cell>
          <cell r="K12827" t="str">
            <v>2007-05-31</v>
          </cell>
          <cell r="L12827" t="str">
            <v>1</v>
          </cell>
          <cell r="M12827" t="str">
            <v>1</v>
          </cell>
          <cell r="N12827" t="str">
            <v>18500</v>
          </cell>
          <cell r="O12827" t="str">
            <v>925</v>
          </cell>
          <cell r="P12827" t="str">
            <v>19425</v>
          </cell>
        </row>
        <row r="12828">
          <cell r="A12828" t="str">
            <v>10</v>
          </cell>
          <cell r="B12828" t="str">
            <v>110100</v>
          </cell>
          <cell r="C12828" t="str">
            <v>（株）ナオキクリエイティブ</v>
          </cell>
          <cell r="D12828" t="str">
            <v>管理業務委託契約書</v>
          </cell>
          <cell r="E12828" t="str">
            <v>2007-03-01</v>
          </cell>
          <cell r="F12828" t="str">
            <v>2008-02-29</v>
          </cell>
          <cell r="G12828" t="str">
            <v>キキプレイス</v>
          </cell>
          <cell r="H12828" t="str">
            <v>キキプレイス</v>
          </cell>
          <cell r="I12828" t="str">
            <v>日常清掃（朝勤務）</v>
          </cell>
          <cell r="J12828" t="str">
            <v>222000</v>
          </cell>
          <cell r="K12828" t="str">
            <v>2007-06-31</v>
          </cell>
          <cell r="L12828" t="str">
            <v>1</v>
          </cell>
          <cell r="M12828" t="str">
            <v>1</v>
          </cell>
          <cell r="N12828" t="str">
            <v>18500</v>
          </cell>
          <cell r="O12828" t="str">
            <v>925</v>
          </cell>
          <cell r="P12828" t="str">
            <v>19425</v>
          </cell>
        </row>
        <row r="12829">
          <cell r="A12829" t="str">
            <v>10</v>
          </cell>
          <cell r="B12829" t="str">
            <v>110100</v>
          </cell>
          <cell r="C12829" t="str">
            <v>（株）ナオキクリエイティブ</v>
          </cell>
          <cell r="D12829" t="str">
            <v>管理業務委託契約書</v>
          </cell>
          <cell r="E12829" t="str">
            <v>2007-03-01</v>
          </cell>
          <cell r="F12829" t="str">
            <v>2008-02-29</v>
          </cell>
          <cell r="G12829" t="str">
            <v>キキプレイス</v>
          </cell>
          <cell r="H12829" t="str">
            <v>キキプレイス</v>
          </cell>
          <cell r="I12829" t="str">
            <v>日常清掃（朝勤務）</v>
          </cell>
          <cell r="J12829" t="str">
            <v>222000</v>
          </cell>
          <cell r="K12829" t="str">
            <v>2007-07-31</v>
          </cell>
          <cell r="L12829" t="str">
            <v>1</v>
          </cell>
          <cell r="M12829" t="str">
            <v>1</v>
          </cell>
          <cell r="N12829" t="str">
            <v>18500</v>
          </cell>
          <cell r="O12829" t="str">
            <v>925</v>
          </cell>
          <cell r="P12829" t="str">
            <v>19425</v>
          </cell>
        </row>
        <row r="12830">
          <cell r="A12830" t="str">
            <v>10</v>
          </cell>
          <cell r="B12830" t="str">
            <v>110100</v>
          </cell>
          <cell r="C12830" t="str">
            <v>（株）ナオキクリエイティブ</v>
          </cell>
          <cell r="D12830" t="str">
            <v>管理業務委託契約書</v>
          </cell>
          <cell r="E12830" t="str">
            <v>2007-03-01</v>
          </cell>
          <cell r="F12830" t="str">
            <v>2008-02-29</v>
          </cell>
          <cell r="G12830" t="str">
            <v>キキプレイス</v>
          </cell>
          <cell r="H12830" t="str">
            <v>キキプレイス</v>
          </cell>
          <cell r="I12830" t="str">
            <v>日常清掃（朝勤務）</v>
          </cell>
          <cell r="J12830" t="str">
            <v>222000</v>
          </cell>
          <cell r="K12830" t="str">
            <v>2007-08-31</v>
          </cell>
          <cell r="L12830" t="str">
            <v>1</v>
          </cell>
          <cell r="M12830" t="str">
            <v>1</v>
          </cell>
          <cell r="N12830" t="str">
            <v>18500</v>
          </cell>
          <cell r="O12830" t="str">
            <v>925</v>
          </cell>
          <cell r="P12830" t="str">
            <v>19425</v>
          </cell>
        </row>
        <row r="12831">
          <cell r="A12831" t="str">
            <v>10</v>
          </cell>
          <cell r="B12831" t="str">
            <v>110100</v>
          </cell>
          <cell r="C12831" t="str">
            <v>（株）ナオキクリエイティブ</v>
          </cell>
          <cell r="D12831" t="str">
            <v>管理業務委託契約書</v>
          </cell>
          <cell r="E12831" t="str">
            <v>2007-03-01</v>
          </cell>
          <cell r="F12831" t="str">
            <v>2008-02-29</v>
          </cell>
          <cell r="G12831" t="str">
            <v>キキプレイス</v>
          </cell>
          <cell r="H12831" t="str">
            <v>キキプレイス</v>
          </cell>
          <cell r="I12831" t="str">
            <v>日常清掃（朝勤務）</v>
          </cell>
          <cell r="J12831" t="str">
            <v>222000</v>
          </cell>
          <cell r="K12831" t="str">
            <v>2007-09-31</v>
          </cell>
          <cell r="L12831" t="str">
            <v>1</v>
          </cell>
          <cell r="M12831" t="str">
            <v>1</v>
          </cell>
          <cell r="N12831" t="str">
            <v>18500</v>
          </cell>
          <cell r="O12831" t="str">
            <v>925</v>
          </cell>
          <cell r="P12831" t="str">
            <v>19425</v>
          </cell>
        </row>
        <row r="12832">
          <cell r="A12832" t="str">
            <v>10</v>
          </cell>
          <cell r="B12832" t="str">
            <v>110100</v>
          </cell>
          <cell r="C12832" t="str">
            <v>（株）ナオキクリエイティブ</v>
          </cell>
          <cell r="D12832" t="str">
            <v>管理業務委託契約書</v>
          </cell>
          <cell r="E12832" t="str">
            <v>2007-03-01</v>
          </cell>
          <cell r="F12832" t="str">
            <v>2008-02-29</v>
          </cell>
          <cell r="G12832" t="str">
            <v>キキプレイス</v>
          </cell>
          <cell r="H12832" t="str">
            <v>キキプレイス</v>
          </cell>
          <cell r="I12832" t="str">
            <v>日常清掃（朝勤務）</v>
          </cell>
          <cell r="J12832" t="str">
            <v>222000</v>
          </cell>
          <cell r="K12832" t="str">
            <v>2007-10-31</v>
          </cell>
          <cell r="L12832" t="str">
            <v>1</v>
          </cell>
          <cell r="M12832" t="str">
            <v>1</v>
          </cell>
          <cell r="N12832" t="str">
            <v>18500</v>
          </cell>
          <cell r="O12832" t="str">
            <v>925</v>
          </cell>
          <cell r="P12832" t="str">
            <v>19425</v>
          </cell>
        </row>
        <row r="12833">
          <cell r="A12833" t="str">
            <v>10</v>
          </cell>
          <cell r="B12833" t="str">
            <v>110100</v>
          </cell>
          <cell r="C12833" t="str">
            <v>（株）ナオキクリエイティブ</v>
          </cell>
          <cell r="D12833" t="str">
            <v>管理業務委託契約書</v>
          </cell>
          <cell r="E12833" t="str">
            <v>2007-03-01</v>
          </cell>
          <cell r="F12833" t="str">
            <v>2008-02-29</v>
          </cell>
          <cell r="G12833" t="str">
            <v>キキプレイス</v>
          </cell>
          <cell r="H12833" t="str">
            <v>キキプレイス</v>
          </cell>
          <cell r="I12833" t="str">
            <v>日常清掃（朝勤務）</v>
          </cell>
          <cell r="J12833" t="str">
            <v>222000</v>
          </cell>
          <cell r="K12833" t="str">
            <v>2007-11-31</v>
          </cell>
          <cell r="L12833" t="str">
            <v>1</v>
          </cell>
          <cell r="M12833" t="str">
            <v>1</v>
          </cell>
          <cell r="N12833" t="str">
            <v>18500</v>
          </cell>
          <cell r="O12833" t="str">
            <v>925</v>
          </cell>
          <cell r="P12833" t="str">
            <v>19425</v>
          </cell>
        </row>
        <row r="12834">
          <cell r="A12834" t="str">
            <v>10</v>
          </cell>
          <cell r="B12834" t="str">
            <v>110100</v>
          </cell>
          <cell r="C12834" t="str">
            <v>（株）ナオキクリエイティブ</v>
          </cell>
          <cell r="D12834" t="str">
            <v>管理業務委託契約書</v>
          </cell>
          <cell r="E12834" t="str">
            <v>2007-03-01</v>
          </cell>
          <cell r="F12834" t="str">
            <v>2008-02-29</v>
          </cell>
          <cell r="G12834" t="str">
            <v>キキプレイス</v>
          </cell>
          <cell r="H12834" t="str">
            <v>キキプレイス</v>
          </cell>
          <cell r="I12834" t="str">
            <v>日常清掃（朝勤務）</v>
          </cell>
          <cell r="J12834" t="str">
            <v>222000</v>
          </cell>
          <cell r="K12834" t="str">
            <v>2007-12-31</v>
          </cell>
          <cell r="L12834" t="str">
            <v>1</v>
          </cell>
          <cell r="M12834" t="str">
            <v>1</v>
          </cell>
          <cell r="N12834" t="str">
            <v>18500</v>
          </cell>
          <cell r="O12834" t="str">
            <v>925</v>
          </cell>
          <cell r="P12834" t="str">
            <v>19425</v>
          </cell>
        </row>
        <row r="12835">
          <cell r="A12835" t="str">
            <v>10</v>
          </cell>
          <cell r="B12835" t="str">
            <v>110100</v>
          </cell>
          <cell r="C12835" t="str">
            <v>（株）ナオキクリエイティブ</v>
          </cell>
          <cell r="D12835" t="str">
            <v>管理業務委託契約書</v>
          </cell>
          <cell r="E12835" t="str">
            <v>2007-03-01</v>
          </cell>
          <cell r="F12835" t="str">
            <v>2008-02-29</v>
          </cell>
          <cell r="G12835" t="str">
            <v>キキプレイス</v>
          </cell>
          <cell r="H12835" t="str">
            <v>キキプレイス</v>
          </cell>
          <cell r="I12835" t="str">
            <v>日常清掃（朝勤務）</v>
          </cell>
          <cell r="J12835" t="str">
            <v>222000</v>
          </cell>
          <cell r="K12835" t="str">
            <v>2008-01-31</v>
          </cell>
          <cell r="L12835" t="str">
            <v>1</v>
          </cell>
          <cell r="M12835" t="str">
            <v>1</v>
          </cell>
          <cell r="N12835" t="str">
            <v>18500</v>
          </cell>
          <cell r="O12835" t="str">
            <v>925</v>
          </cell>
          <cell r="P12835" t="str">
            <v>19425</v>
          </cell>
        </row>
        <row r="12836">
          <cell r="A12836" t="str">
            <v>10</v>
          </cell>
          <cell r="B12836" t="str">
            <v>110100</v>
          </cell>
          <cell r="C12836" t="str">
            <v>（株）ナオキクリエイティブ</v>
          </cell>
          <cell r="D12836" t="str">
            <v>管理業務委託契約書</v>
          </cell>
          <cell r="E12836" t="str">
            <v>2007-03-01</v>
          </cell>
          <cell r="F12836" t="str">
            <v>2008-02-29</v>
          </cell>
          <cell r="G12836" t="str">
            <v>キキプレイス</v>
          </cell>
          <cell r="H12836" t="str">
            <v>キキプレイス</v>
          </cell>
          <cell r="I12836" t="str">
            <v>日常清掃（朝勤務）</v>
          </cell>
          <cell r="J12836" t="str">
            <v>222000</v>
          </cell>
          <cell r="K12836" t="str">
            <v>2008-02-31</v>
          </cell>
          <cell r="L12836" t="str">
            <v>1</v>
          </cell>
          <cell r="M12836" t="str">
            <v>1</v>
          </cell>
          <cell r="N12836" t="str">
            <v>18500</v>
          </cell>
          <cell r="O12836" t="str">
            <v>925</v>
          </cell>
          <cell r="P12836" t="str">
            <v>19425</v>
          </cell>
        </row>
        <row r="12837">
          <cell r="A12837" t="str">
            <v>10</v>
          </cell>
          <cell r="B12837" t="str">
            <v>110100</v>
          </cell>
          <cell r="C12837" t="str">
            <v>（株）ナオキクリエイティブ</v>
          </cell>
          <cell r="D12837" t="str">
            <v>管理業務委託契約書</v>
          </cell>
          <cell r="E12837" t="str">
            <v>2007-03-01</v>
          </cell>
          <cell r="F12837" t="str">
            <v>2008-02-29</v>
          </cell>
          <cell r="G12837" t="str">
            <v>キキプレイス</v>
          </cell>
          <cell r="H12837" t="str">
            <v>キキプレイス</v>
          </cell>
          <cell r="I12837" t="str">
            <v>保全要員（昼巡回点検）</v>
          </cell>
          <cell r="J12837" t="str">
            <v>216000</v>
          </cell>
          <cell r="K12837" t="str">
            <v>2007-03-31</v>
          </cell>
          <cell r="L12837" t="str">
            <v>1</v>
          </cell>
          <cell r="M12837" t="str">
            <v>1</v>
          </cell>
          <cell r="N12837" t="str">
            <v>18000</v>
          </cell>
          <cell r="O12837" t="str">
            <v>900</v>
          </cell>
          <cell r="P12837" t="str">
            <v>18900</v>
          </cell>
        </row>
        <row r="12838">
          <cell r="A12838" t="str">
            <v>10</v>
          </cell>
          <cell r="B12838" t="str">
            <v>110100</v>
          </cell>
          <cell r="C12838" t="str">
            <v>（株）ナオキクリエイティブ</v>
          </cell>
          <cell r="D12838" t="str">
            <v>管理業務委託契約書</v>
          </cell>
          <cell r="E12838" t="str">
            <v>2007-03-01</v>
          </cell>
          <cell r="F12838" t="str">
            <v>2008-02-29</v>
          </cell>
          <cell r="G12838" t="str">
            <v>キキプレイス</v>
          </cell>
          <cell r="H12838" t="str">
            <v>キキプレイス</v>
          </cell>
          <cell r="I12838" t="str">
            <v>保全要員（昼巡回点検）</v>
          </cell>
          <cell r="J12838" t="str">
            <v>216000</v>
          </cell>
          <cell r="K12838" t="str">
            <v>2007-04-31</v>
          </cell>
          <cell r="L12838" t="str">
            <v>1</v>
          </cell>
          <cell r="M12838" t="str">
            <v>1</v>
          </cell>
          <cell r="N12838" t="str">
            <v>18000</v>
          </cell>
          <cell r="O12838" t="str">
            <v>900</v>
          </cell>
          <cell r="P12838" t="str">
            <v>18900</v>
          </cell>
        </row>
        <row r="12839">
          <cell r="A12839" t="str">
            <v>10</v>
          </cell>
          <cell r="B12839" t="str">
            <v>110100</v>
          </cell>
          <cell r="C12839" t="str">
            <v>（株）ナオキクリエイティブ</v>
          </cell>
          <cell r="D12839" t="str">
            <v>管理業務委託契約書</v>
          </cell>
          <cell r="E12839" t="str">
            <v>2007-03-01</v>
          </cell>
          <cell r="F12839" t="str">
            <v>2008-02-29</v>
          </cell>
          <cell r="G12839" t="str">
            <v>キキプレイス</v>
          </cell>
          <cell r="H12839" t="str">
            <v>キキプレイス</v>
          </cell>
          <cell r="I12839" t="str">
            <v>保全要員（昼巡回点検）</v>
          </cell>
          <cell r="J12839" t="str">
            <v>216000</v>
          </cell>
          <cell r="K12839" t="str">
            <v>2007-05-31</v>
          </cell>
          <cell r="L12839" t="str">
            <v>1</v>
          </cell>
          <cell r="M12839" t="str">
            <v>1</v>
          </cell>
          <cell r="N12839" t="str">
            <v>18000</v>
          </cell>
          <cell r="O12839" t="str">
            <v>900</v>
          </cell>
          <cell r="P12839" t="str">
            <v>18900</v>
          </cell>
        </row>
        <row r="12840">
          <cell r="A12840" t="str">
            <v>10</v>
          </cell>
          <cell r="B12840" t="str">
            <v>110100</v>
          </cell>
          <cell r="C12840" t="str">
            <v>（株）ナオキクリエイティブ</v>
          </cell>
          <cell r="D12840" t="str">
            <v>管理業務委託契約書</v>
          </cell>
          <cell r="E12840" t="str">
            <v>2007-03-01</v>
          </cell>
          <cell r="F12840" t="str">
            <v>2008-02-29</v>
          </cell>
          <cell r="G12840" t="str">
            <v>キキプレイス</v>
          </cell>
          <cell r="H12840" t="str">
            <v>キキプレイス</v>
          </cell>
          <cell r="I12840" t="str">
            <v>保全要員（昼巡回点検）</v>
          </cell>
          <cell r="J12840" t="str">
            <v>216000</v>
          </cell>
          <cell r="K12840" t="str">
            <v>2007-06-31</v>
          </cell>
          <cell r="L12840" t="str">
            <v>1</v>
          </cell>
          <cell r="M12840" t="str">
            <v>1</v>
          </cell>
          <cell r="N12840" t="str">
            <v>18000</v>
          </cell>
          <cell r="O12840" t="str">
            <v>900</v>
          </cell>
          <cell r="P12840" t="str">
            <v>18900</v>
          </cell>
        </row>
        <row r="12841">
          <cell r="A12841" t="str">
            <v>10</v>
          </cell>
          <cell r="B12841" t="str">
            <v>110100</v>
          </cell>
          <cell r="C12841" t="str">
            <v>（株）ナオキクリエイティブ</v>
          </cell>
          <cell r="D12841" t="str">
            <v>管理業務委託契約書</v>
          </cell>
          <cell r="E12841" t="str">
            <v>2007-03-01</v>
          </cell>
          <cell r="F12841" t="str">
            <v>2008-02-29</v>
          </cell>
          <cell r="G12841" t="str">
            <v>キキプレイス</v>
          </cell>
          <cell r="H12841" t="str">
            <v>キキプレイス</v>
          </cell>
          <cell r="I12841" t="str">
            <v>保全要員（昼巡回点検）</v>
          </cell>
          <cell r="J12841" t="str">
            <v>216000</v>
          </cell>
          <cell r="K12841" t="str">
            <v>2007-07-31</v>
          </cell>
          <cell r="L12841" t="str">
            <v>1</v>
          </cell>
          <cell r="M12841" t="str">
            <v>1</v>
          </cell>
          <cell r="N12841" t="str">
            <v>18000</v>
          </cell>
          <cell r="O12841" t="str">
            <v>900</v>
          </cell>
          <cell r="P12841" t="str">
            <v>18900</v>
          </cell>
        </row>
        <row r="12842">
          <cell r="A12842" t="str">
            <v>10</v>
          </cell>
          <cell r="B12842" t="str">
            <v>110100</v>
          </cell>
          <cell r="C12842" t="str">
            <v>（株）ナオキクリエイティブ</v>
          </cell>
          <cell r="D12842" t="str">
            <v>管理業務委託契約書</v>
          </cell>
          <cell r="E12842" t="str">
            <v>2007-03-01</v>
          </cell>
          <cell r="F12842" t="str">
            <v>2008-02-29</v>
          </cell>
          <cell r="G12842" t="str">
            <v>キキプレイス</v>
          </cell>
          <cell r="H12842" t="str">
            <v>キキプレイス</v>
          </cell>
          <cell r="I12842" t="str">
            <v>保全要員（昼巡回点検）</v>
          </cell>
          <cell r="J12842" t="str">
            <v>216000</v>
          </cell>
          <cell r="K12842" t="str">
            <v>2007-08-31</v>
          </cell>
          <cell r="L12842" t="str">
            <v>1</v>
          </cell>
          <cell r="M12842" t="str">
            <v>1</v>
          </cell>
          <cell r="N12842" t="str">
            <v>18000</v>
          </cell>
          <cell r="O12842" t="str">
            <v>900</v>
          </cell>
          <cell r="P12842" t="str">
            <v>18900</v>
          </cell>
        </row>
        <row r="12843">
          <cell r="A12843" t="str">
            <v>10</v>
          </cell>
          <cell r="B12843" t="str">
            <v>110100</v>
          </cell>
          <cell r="C12843" t="str">
            <v>（株）ナオキクリエイティブ</v>
          </cell>
          <cell r="D12843" t="str">
            <v>管理業務委託契約書</v>
          </cell>
          <cell r="E12843" t="str">
            <v>2007-03-01</v>
          </cell>
          <cell r="F12843" t="str">
            <v>2008-02-29</v>
          </cell>
          <cell r="G12843" t="str">
            <v>キキプレイス</v>
          </cell>
          <cell r="H12843" t="str">
            <v>キキプレイス</v>
          </cell>
          <cell r="I12843" t="str">
            <v>保全要員（昼巡回点検）</v>
          </cell>
          <cell r="J12843" t="str">
            <v>216000</v>
          </cell>
          <cell r="K12843" t="str">
            <v>2007-09-31</v>
          </cell>
          <cell r="L12843" t="str">
            <v>1</v>
          </cell>
          <cell r="M12843" t="str">
            <v>1</v>
          </cell>
          <cell r="N12843" t="str">
            <v>18000</v>
          </cell>
          <cell r="O12843" t="str">
            <v>900</v>
          </cell>
          <cell r="P12843" t="str">
            <v>18900</v>
          </cell>
        </row>
        <row r="12844">
          <cell r="A12844" t="str">
            <v>10</v>
          </cell>
          <cell r="B12844" t="str">
            <v>110100</v>
          </cell>
          <cell r="C12844" t="str">
            <v>（株）ナオキクリエイティブ</v>
          </cell>
          <cell r="D12844" t="str">
            <v>管理業務委託契約書</v>
          </cell>
          <cell r="E12844" t="str">
            <v>2007-03-01</v>
          </cell>
          <cell r="F12844" t="str">
            <v>2008-02-29</v>
          </cell>
          <cell r="G12844" t="str">
            <v>キキプレイス</v>
          </cell>
          <cell r="H12844" t="str">
            <v>キキプレイス</v>
          </cell>
          <cell r="I12844" t="str">
            <v>保全要員（昼巡回点検）</v>
          </cell>
          <cell r="J12844" t="str">
            <v>216000</v>
          </cell>
          <cell r="K12844" t="str">
            <v>2007-10-31</v>
          </cell>
          <cell r="L12844" t="str">
            <v>1</v>
          </cell>
          <cell r="M12844" t="str">
            <v>1</v>
          </cell>
          <cell r="N12844" t="str">
            <v>18000</v>
          </cell>
          <cell r="O12844" t="str">
            <v>900</v>
          </cell>
          <cell r="P12844" t="str">
            <v>18900</v>
          </cell>
        </row>
        <row r="12845">
          <cell r="A12845" t="str">
            <v>10</v>
          </cell>
          <cell r="B12845" t="str">
            <v>110100</v>
          </cell>
          <cell r="C12845" t="str">
            <v>（株）ナオキクリエイティブ</v>
          </cell>
          <cell r="D12845" t="str">
            <v>管理業務委託契約書</v>
          </cell>
          <cell r="E12845" t="str">
            <v>2007-03-01</v>
          </cell>
          <cell r="F12845" t="str">
            <v>2008-02-29</v>
          </cell>
          <cell r="G12845" t="str">
            <v>キキプレイス</v>
          </cell>
          <cell r="H12845" t="str">
            <v>キキプレイス</v>
          </cell>
          <cell r="I12845" t="str">
            <v>保全要員（昼巡回点検）</v>
          </cell>
          <cell r="J12845" t="str">
            <v>216000</v>
          </cell>
          <cell r="K12845" t="str">
            <v>2007-11-31</v>
          </cell>
          <cell r="L12845" t="str">
            <v>1</v>
          </cell>
          <cell r="M12845" t="str">
            <v>1</v>
          </cell>
          <cell r="N12845" t="str">
            <v>18000</v>
          </cell>
          <cell r="O12845" t="str">
            <v>900</v>
          </cell>
          <cell r="P12845" t="str">
            <v>18900</v>
          </cell>
        </row>
        <row r="12846">
          <cell r="A12846" t="str">
            <v>10</v>
          </cell>
          <cell r="B12846" t="str">
            <v>110100</v>
          </cell>
          <cell r="C12846" t="str">
            <v>（株）ナオキクリエイティブ</v>
          </cell>
          <cell r="D12846" t="str">
            <v>管理業務委託契約書</v>
          </cell>
          <cell r="E12846" t="str">
            <v>2007-03-01</v>
          </cell>
          <cell r="F12846" t="str">
            <v>2008-02-29</v>
          </cell>
          <cell r="G12846" t="str">
            <v>キキプレイス</v>
          </cell>
          <cell r="H12846" t="str">
            <v>キキプレイス</v>
          </cell>
          <cell r="I12846" t="str">
            <v>保全要員（昼巡回点検）</v>
          </cell>
          <cell r="J12846" t="str">
            <v>216000</v>
          </cell>
          <cell r="K12846" t="str">
            <v>2007-12-31</v>
          </cell>
          <cell r="L12846" t="str">
            <v>1</v>
          </cell>
          <cell r="M12846" t="str">
            <v>1</v>
          </cell>
          <cell r="N12846" t="str">
            <v>18000</v>
          </cell>
          <cell r="O12846" t="str">
            <v>900</v>
          </cell>
          <cell r="P12846" t="str">
            <v>18900</v>
          </cell>
        </row>
        <row r="12847">
          <cell r="A12847" t="str">
            <v>10</v>
          </cell>
          <cell r="B12847" t="str">
            <v>110100</v>
          </cell>
          <cell r="C12847" t="str">
            <v>（株）ナオキクリエイティブ</v>
          </cell>
          <cell r="D12847" t="str">
            <v>管理業務委託契約書</v>
          </cell>
          <cell r="E12847" t="str">
            <v>2007-03-01</v>
          </cell>
          <cell r="F12847" t="str">
            <v>2008-02-29</v>
          </cell>
          <cell r="G12847" t="str">
            <v>キキプレイス</v>
          </cell>
          <cell r="H12847" t="str">
            <v>キキプレイス</v>
          </cell>
          <cell r="I12847" t="str">
            <v>保全要員（昼巡回点検）</v>
          </cell>
          <cell r="J12847" t="str">
            <v>216000</v>
          </cell>
          <cell r="K12847" t="str">
            <v>2008-01-31</v>
          </cell>
          <cell r="L12847" t="str">
            <v>1</v>
          </cell>
          <cell r="M12847" t="str">
            <v>1</v>
          </cell>
          <cell r="N12847" t="str">
            <v>18000</v>
          </cell>
          <cell r="O12847" t="str">
            <v>900</v>
          </cell>
          <cell r="P12847" t="str">
            <v>18900</v>
          </cell>
        </row>
        <row r="12848">
          <cell r="A12848" t="str">
            <v>10</v>
          </cell>
          <cell r="B12848" t="str">
            <v>110100</v>
          </cell>
          <cell r="C12848" t="str">
            <v>（株）ナオキクリエイティブ</v>
          </cell>
          <cell r="D12848" t="str">
            <v>管理業務委託契約書</v>
          </cell>
          <cell r="E12848" t="str">
            <v>2007-03-01</v>
          </cell>
          <cell r="F12848" t="str">
            <v>2008-02-29</v>
          </cell>
          <cell r="G12848" t="str">
            <v>キキプレイス</v>
          </cell>
          <cell r="H12848" t="str">
            <v>キキプレイス</v>
          </cell>
          <cell r="I12848" t="str">
            <v>保全要員（昼巡回点検）</v>
          </cell>
          <cell r="J12848" t="str">
            <v>216000</v>
          </cell>
          <cell r="K12848" t="str">
            <v>2008-02-31</v>
          </cell>
          <cell r="L12848" t="str">
            <v>1</v>
          </cell>
          <cell r="M12848" t="str">
            <v>1</v>
          </cell>
          <cell r="N12848" t="str">
            <v>18000</v>
          </cell>
          <cell r="O12848" t="str">
            <v>900</v>
          </cell>
          <cell r="P12848" t="str">
            <v>18900</v>
          </cell>
        </row>
        <row r="12849">
          <cell r="A12849" t="str">
            <v>10</v>
          </cell>
          <cell r="B12849" t="str">
            <v>110100</v>
          </cell>
          <cell r="C12849" t="str">
            <v>（株）ナオキクリエイティブ</v>
          </cell>
          <cell r="D12849" t="str">
            <v>管理業務委託契約書</v>
          </cell>
          <cell r="E12849" t="str">
            <v>2007-03-01</v>
          </cell>
          <cell r="F12849" t="str">
            <v>2008-02-29</v>
          </cell>
          <cell r="G12849" t="str">
            <v>キキプレイス</v>
          </cell>
          <cell r="H12849" t="str">
            <v>キキプレイス</v>
          </cell>
          <cell r="I12849" t="str">
            <v>保全要員（朝清掃）</v>
          </cell>
          <cell r="J12849" t="str">
            <v>93600</v>
          </cell>
          <cell r="K12849" t="str">
            <v>2007-03-31</v>
          </cell>
          <cell r="L12849" t="str">
            <v>1</v>
          </cell>
          <cell r="M12849" t="str">
            <v>1</v>
          </cell>
          <cell r="N12849" t="str">
            <v>7800</v>
          </cell>
          <cell r="O12849" t="str">
            <v>390</v>
          </cell>
          <cell r="P12849" t="str">
            <v>8190</v>
          </cell>
        </row>
        <row r="12850">
          <cell r="A12850" t="str">
            <v>10</v>
          </cell>
          <cell r="B12850" t="str">
            <v>110100</v>
          </cell>
          <cell r="C12850" t="str">
            <v>（株）ナオキクリエイティブ</v>
          </cell>
          <cell r="D12850" t="str">
            <v>管理業務委託契約書</v>
          </cell>
          <cell r="E12850" t="str">
            <v>2007-03-01</v>
          </cell>
          <cell r="F12850" t="str">
            <v>2008-02-29</v>
          </cell>
          <cell r="G12850" t="str">
            <v>キキプレイス</v>
          </cell>
          <cell r="H12850" t="str">
            <v>キキプレイス</v>
          </cell>
          <cell r="I12850" t="str">
            <v>保全要員（朝清掃）</v>
          </cell>
          <cell r="J12850" t="str">
            <v>93600</v>
          </cell>
          <cell r="K12850" t="str">
            <v>2007-04-31</v>
          </cell>
          <cell r="L12850" t="str">
            <v>1</v>
          </cell>
          <cell r="M12850" t="str">
            <v>1</v>
          </cell>
          <cell r="N12850" t="str">
            <v>7800</v>
          </cell>
          <cell r="O12850" t="str">
            <v>390</v>
          </cell>
          <cell r="P12850" t="str">
            <v>8190</v>
          </cell>
        </row>
        <row r="12851">
          <cell r="A12851" t="str">
            <v>10</v>
          </cell>
          <cell r="B12851" t="str">
            <v>110100</v>
          </cell>
          <cell r="C12851" t="str">
            <v>（株）ナオキクリエイティブ</v>
          </cell>
          <cell r="D12851" t="str">
            <v>管理業務委託契約書</v>
          </cell>
          <cell r="E12851" t="str">
            <v>2007-03-01</v>
          </cell>
          <cell r="F12851" t="str">
            <v>2008-02-29</v>
          </cell>
          <cell r="G12851" t="str">
            <v>キキプレイス</v>
          </cell>
          <cell r="H12851" t="str">
            <v>キキプレイス</v>
          </cell>
          <cell r="I12851" t="str">
            <v>保全要員（朝清掃）</v>
          </cell>
          <cell r="J12851" t="str">
            <v>93600</v>
          </cell>
          <cell r="K12851" t="str">
            <v>2007-05-31</v>
          </cell>
          <cell r="L12851" t="str">
            <v>1</v>
          </cell>
          <cell r="M12851" t="str">
            <v>1</v>
          </cell>
          <cell r="N12851" t="str">
            <v>7800</v>
          </cell>
          <cell r="O12851" t="str">
            <v>390</v>
          </cell>
          <cell r="P12851" t="str">
            <v>8190</v>
          </cell>
        </row>
        <row r="12852">
          <cell r="A12852" t="str">
            <v>10</v>
          </cell>
          <cell r="B12852" t="str">
            <v>110100</v>
          </cell>
          <cell r="C12852" t="str">
            <v>（株）ナオキクリエイティブ</v>
          </cell>
          <cell r="D12852" t="str">
            <v>管理業務委託契約書</v>
          </cell>
          <cell r="E12852" t="str">
            <v>2007-03-01</v>
          </cell>
          <cell r="F12852" t="str">
            <v>2008-02-29</v>
          </cell>
          <cell r="G12852" t="str">
            <v>キキプレイス</v>
          </cell>
          <cell r="H12852" t="str">
            <v>キキプレイス</v>
          </cell>
          <cell r="I12852" t="str">
            <v>保全要員（朝清掃）</v>
          </cell>
          <cell r="J12852" t="str">
            <v>93600</v>
          </cell>
          <cell r="K12852" t="str">
            <v>2007-06-31</v>
          </cell>
          <cell r="L12852" t="str">
            <v>1</v>
          </cell>
          <cell r="M12852" t="str">
            <v>1</v>
          </cell>
          <cell r="N12852" t="str">
            <v>7800</v>
          </cell>
          <cell r="O12852" t="str">
            <v>390</v>
          </cell>
          <cell r="P12852" t="str">
            <v>8190</v>
          </cell>
        </row>
        <row r="12853">
          <cell r="A12853" t="str">
            <v>10</v>
          </cell>
          <cell r="B12853" t="str">
            <v>110100</v>
          </cell>
          <cell r="C12853" t="str">
            <v>（株）ナオキクリエイティブ</v>
          </cell>
          <cell r="D12853" t="str">
            <v>管理業務委託契約書</v>
          </cell>
          <cell r="E12853" t="str">
            <v>2007-03-01</v>
          </cell>
          <cell r="F12853" t="str">
            <v>2008-02-29</v>
          </cell>
          <cell r="G12853" t="str">
            <v>キキプレイス</v>
          </cell>
          <cell r="H12853" t="str">
            <v>キキプレイス</v>
          </cell>
          <cell r="I12853" t="str">
            <v>保全要員（朝清掃）</v>
          </cell>
          <cell r="J12853" t="str">
            <v>93600</v>
          </cell>
          <cell r="K12853" t="str">
            <v>2007-07-31</v>
          </cell>
          <cell r="L12853" t="str">
            <v>1</v>
          </cell>
          <cell r="M12853" t="str">
            <v>1</v>
          </cell>
          <cell r="N12853" t="str">
            <v>7800</v>
          </cell>
          <cell r="O12853" t="str">
            <v>390</v>
          </cell>
          <cell r="P12853" t="str">
            <v>8190</v>
          </cell>
        </row>
        <row r="12854">
          <cell r="A12854" t="str">
            <v>10</v>
          </cell>
          <cell r="B12854" t="str">
            <v>110100</v>
          </cell>
          <cell r="C12854" t="str">
            <v>（株）ナオキクリエイティブ</v>
          </cell>
          <cell r="D12854" t="str">
            <v>管理業務委託契約書</v>
          </cell>
          <cell r="E12854" t="str">
            <v>2007-03-01</v>
          </cell>
          <cell r="F12854" t="str">
            <v>2008-02-29</v>
          </cell>
          <cell r="G12854" t="str">
            <v>キキプレイス</v>
          </cell>
          <cell r="H12854" t="str">
            <v>キキプレイス</v>
          </cell>
          <cell r="I12854" t="str">
            <v>保全要員（朝清掃）</v>
          </cell>
          <cell r="J12854" t="str">
            <v>93600</v>
          </cell>
          <cell r="K12854" t="str">
            <v>2007-08-31</v>
          </cell>
          <cell r="L12854" t="str">
            <v>1</v>
          </cell>
          <cell r="M12854" t="str">
            <v>1</v>
          </cell>
          <cell r="N12854" t="str">
            <v>7800</v>
          </cell>
          <cell r="O12854" t="str">
            <v>390</v>
          </cell>
          <cell r="P12854" t="str">
            <v>8190</v>
          </cell>
        </row>
        <row r="12855">
          <cell r="A12855" t="str">
            <v>10</v>
          </cell>
          <cell r="B12855" t="str">
            <v>110100</v>
          </cell>
          <cell r="C12855" t="str">
            <v>（株）ナオキクリエイティブ</v>
          </cell>
          <cell r="D12855" t="str">
            <v>管理業務委託契約書</v>
          </cell>
          <cell r="E12855" t="str">
            <v>2007-03-01</v>
          </cell>
          <cell r="F12855" t="str">
            <v>2008-02-29</v>
          </cell>
          <cell r="G12855" t="str">
            <v>キキプレイス</v>
          </cell>
          <cell r="H12855" t="str">
            <v>キキプレイス</v>
          </cell>
          <cell r="I12855" t="str">
            <v>保全要員（朝清掃）</v>
          </cell>
          <cell r="J12855" t="str">
            <v>93600</v>
          </cell>
          <cell r="K12855" t="str">
            <v>2007-09-31</v>
          </cell>
          <cell r="L12855" t="str">
            <v>1</v>
          </cell>
          <cell r="M12855" t="str">
            <v>1</v>
          </cell>
          <cell r="N12855" t="str">
            <v>7800</v>
          </cell>
          <cell r="O12855" t="str">
            <v>390</v>
          </cell>
          <cell r="P12855" t="str">
            <v>8190</v>
          </cell>
        </row>
        <row r="12856">
          <cell r="A12856" t="str">
            <v>10</v>
          </cell>
          <cell r="B12856" t="str">
            <v>110100</v>
          </cell>
          <cell r="C12856" t="str">
            <v>（株）ナオキクリエイティブ</v>
          </cell>
          <cell r="D12856" t="str">
            <v>管理業務委託契約書</v>
          </cell>
          <cell r="E12856" t="str">
            <v>2007-03-01</v>
          </cell>
          <cell r="F12856" t="str">
            <v>2008-02-29</v>
          </cell>
          <cell r="G12856" t="str">
            <v>キキプレイス</v>
          </cell>
          <cell r="H12856" t="str">
            <v>キキプレイス</v>
          </cell>
          <cell r="I12856" t="str">
            <v>保全要員（朝清掃）</v>
          </cell>
          <cell r="J12856" t="str">
            <v>93600</v>
          </cell>
          <cell r="K12856" t="str">
            <v>2007-10-31</v>
          </cell>
          <cell r="L12856" t="str">
            <v>1</v>
          </cell>
          <cell r="M12856" t="str">
            <v>1</v>
          </cell>
          <cell r="N12856" t="str">
            <v>7800</v>
          </cell>
          <cell r="O12856" t="str">
            <v>390</v>
          </cell>
          <cell r="P12856" t="str">
            <v>8190</v>
          </cell>
        </row>
        <row r="12857">
          <cell r="A12857" t="str">
            <v>10</v>
          </cell>
          <cell r="B12857" t="str">
            <v>110100</v>
          </cell>
          <cell r="C12857" t="str">
            <v>（株）ナオキクリエイティブ</v>
          </cell>
          <cell r="D12857" t="str">
            <v>管理業務委託契約書</v>
          </cell>
          <cell r="E12857" t="str">
            <v>2007-03-01</v>
          </cell>
          <cell r="F12857" t="str">
            <v>2008-02-29</v>
          </cell>
          <cell r="G12857" t="str">
            <v>キキプレイス</v>
          </cell>
          <cell r="H12857" t="str">
            <v>キキプレイス</v>
          </cell>
          <cell r="I12857" t="str">
            <v>保全要員（朝清掃）</v>
          </cell>
          <cell r="J12857" t="str">
            <v>93600</v>
          </cell>
          <cell r="K12857" t="str">
            <v>2007-11-31</v>
          </cell>
          <cell r="L12857" t="str">
            <v>1</v>
          </cell>
          <cell r="M12857" t="str">
            <v>1</v>
          </cell>
          <cell r="N12857" t="str">
            <v>7800</v>
          </cell>
          <cell r="O12857" t="str">
            <v>390</v>
          </cell>
          <cell r="P12857" t="str">
            <v>8190</v>
          </cell>
        </row>
        <row r="12858">
          <cell r="A12858" t="str">
            <v>10</v>
          </cell>
          <cell r="B12858" t="str">
            <v>110100</v>
          </cell>
          <cell r="C12858" t="str">
            <v>（株）ナオキクリエイティブ</v>
          </cell>
          <cell r="D12858" t="str">
            <v>管理業務委託契約書</v>
          </cell>
          <cell r="E12858" t="str">
            <v>2007-03-01</v>
          </cell>
          <cell r="F12858" t="str">
            <v>2008-02-29</v>
          </cell>
          <cell r="G12858" t="str">
            <v>キキプレイス</v>
          </cell>
          <cell r="H12858" t="str">
            <v>キキプレイス</v>
          </cell>
          <cell r="I12858" t="str">
            <v>保全要員（朝清掃）</v>
          </cell>
          <cell r="J12858" t="str">
            <v>93600</v>
          </cell>
          <cell r="K12858" t="str">
            <v>2007-12-31</v>
          </cell>
          <cell r="L12858" t="str">
            <v>1</v>
          </cell>
          <cell r="M12858" t="str">
            <v>1</v>
          </cell>
          <cell r="N12858" t="str">
            <v>7800</v>
          </cell>
          <cell r="O12858" t="str">
            <v>390</v>
          </cell>
          <cell r="P12858" t="str">
            <v>8190</v>
          </cell>
        </row>
        <row r="12859">
          <cell r="A12859" t="str">
            <v>10</v>
          </cell>
          <cell r="B12859" t="str">
            <v>110100</v>
          </cell>
          <cell r="C12859" t="str">
            <v>（株）ナオキクリエイティブ</v>
          </cell>
          <cell r="D12859" t="str">
            <v>管理業務委託契約書</v>
          </cell>
          <cell r="E12859" t="str">
            <v>2007-03-01</v>
          </cell>
          <cell r="F12859" t="str">
            <v>2008-02-29</v>
          </cell>
          <cell r="G12859" t="str">
            <v>キキプレイス</v>
          </cell>
          <cell r="H12859" t="str">
            <v>キキプレイス</v>
          </cell>
          <cell r="I12859" t="str">
            <v>保全要員（朝清掃）</v>
          </cell>
          <cell r="J12859" t="str">
            <v>93600</v>
          </cell>
          <cell r="K12859" t="str">
            <v>2008-01-31</v>
          </cell>
          <cell r="L12859" t="str">
            <v>1</v>
          </cell>
          <cell r="M12859" t="str">
            <v>1</v>
          </cell>
          <cell r="N12859" t="str">
            <v>7800</v>
          </cell>
          <cell r="O12859" t="str">
            <v>390</v>
          </cell>
          <cell r="P12859" t="str">
            <v>8190</v>
          </cell>
        </row>
        <row r="12860">
          <cell r="A12860" t="str">
            <v>10</v>
          </cell>
          <cell r="B12860" t="str">
            <v>110100</v>
          </cell>
          <cell r="C12860" t="str">
            <v>（株）ナオキクリエイティブ</v>
          </cell>
          <cell r="D12860" t="str">
            <v>管理業務委託契約書</v>
          </cell>
          <cell r="E12860" t="str">
            <v>2007-03-01</v>
          </cell>
          <cell r="F12860" t="str">
            <v>2008-02-29</v>
          </cell>
          <cell r="G12860" t="str">
            <v>キキプレイス</v>
          </cell>
          <cell r="H12860" t="str">
            <v>キキプレイス</v>
          </cell>
          <cell r="I12860" t="str">
            <v>保全要員（朝清掃）</v>
          </cell>
          <cell r="J12860" t="str">
            <v>93600</v>
          </cell>
          <cell r="K12860" t="str">
            <v>2008-02-31</v>
          </cell>
          <cell r="L12860" t="str">
            <v>1</v>
          </cell>
          <cell r="M12860" t="str">
            <v>1</v>
          </cell>
          <cell r="N12860" t="str">
            <v>7800</v>
          </cell>
          <cell r="O12860" t="str">
            <v>390</v>
          </cell>
          <cell r="P12860" t="str">
            <v>8190</v>
          </cell>
        </row>
        <row r="12861">
          <cell r="A12861" t="str">
            <v>10</v>
          </cell>
          <cell r="B12861" t="str">
            <v>110100</v>
          </cell>
          <cell r="C12861" t="str">
            <v>（株）ナオキクリエイティブ</v>
          </cell>
          <cell r="D12861" t="str">
            <v>管理業務委託契約書</v>
          </cell>
          <cell r="E12861" t="str">
            <v>2007-03-01</v>
          </cell>
          <cell r="F12861" t="str">
            <v>2008-02-29</v>
          </cell>
          <cell r="G12861" t="str">
            <v>キキプレイス</v>
          </cell>
          <cell r="H12861" t="str">
            <v>キキプレイス</v>
          </cell>
          <cell r="I12861" t="str">
            <v>保全要員（立会業務）</v>
          </cell>
          <cell r="J12861" t="str">
            <v>15600</v>
          </cell>
          <cell r="K12861" t="str">
            <v>2007-03-31</v>
          </cell>
          <cell r="L12861" t="str">
            <v>1</v>
          </cell>
          <cell r="M12861" t="str">
            <v>1</v>
          </cell>
          <cell r="N12861" t="str">
            <v>1300</v>
          </cell>
          <cell r="O12861" t="str">
            <v>65</v>
          </cell>
          <cell r="P12861" t="str">
            <v>1365</v>
          </cell>
        </row>
        <row r="12862">
          <cell r="A12862" t="str">
            <v>10</v>
          </cell>
          <cell r="B12862" t="str">
            <v>110100</v>
          </cell>
          <cell r="C12862" t="str">
            <v>（株）ナオキクリエイティブ</v>
          </cell>
          <cell r="D12862" t="str">
            <v>管理業務委託契約書</v>
          </cell>
          <cell r="E12862" t="str">
            <v>2007-03-01</v>
          </cell>
          <cell r="F12862" t="str">
            <v>2008-02-29</v>
          </cell>
          <cell r="G12862" t="str">
            <v>キキプレイス</v>
          </cell>
          <cell r="H12862" t="str">
            <v>キキプレイス</v>
          </cell>
          <cell r="I12862" t="str">
            <v>保全要員（立会業務）</v>
          </cell>
          <cell r="J12862" t="str">
            <v>15600</v>
          </cell>
          <cell r="K12862" t="str">
            <v>2007-04-31</v>
          </cell>
          <cell r="L12862" t="str">
            <v>1</v>
          </cell>
          <cell r="M12862" t="str">
            <v>1</v>
          </cell>
          <cell r="N12862" t="str">
            <v>1300</v>
          </cell>
          <cell r="O12862" t="str">
            <v>65</v>
          </cell>
          <cell r="P12862" t="str">
            <v>1365</v>
          </cell>
        </row>
        <row r="12863">
          <cell r="A12863" t="str">
            <v>10</v>
          </cell>
          <cell r="B12863" t="str">
            <v>110100</v>
          </cell>
          <cell r="C12863" t="str">
            <v>（株）ナオキクリエイティブ</v>
          </cell>
          <cell r="D12863" t="str">
            <v>管理業務委託契約書</v>
          </cell>
          <cell r="E12863" t="str">
            <v>2007-03-01</v>
          </cell>
          <cell r="F12863" t="str">
            <v>2008-02-29</v>
          </cell>
          <cell r="G12863" t="str">
            <v>キキプレイス</v>
          </cell>
          <cell r="H12863" t="str">
            <v>キキプレイス</v>
          </cell>
          <cell r="I12863" t="str">
            <v>保全要員（立会業務）</v>
          </cell>
          <cell r="J12863" t="str">
            <v>15600</v>
          </cell>
          <cell r="K12863" t="str">
            <v>2007-05-31</v>
          </cell>
          <cell r="L12863" t="str">
            <v>1</v>
          </cell>
          <cell r="M12863" t="str">
            <v>1</v>
          </cell>
          <cell r="N12863" t="str">
            <v>1300</v>
          </cell>
          <cell r="O12863" t="str">
            <v>65</v>
          </cell>
          <cell r="P12863" t="str">
            <v>1365</v>
          </cell>
        </row>
        <row r="12864">
          <cell r="A12864" t="str">
            <v>10</v>
          </cell>
          <cell r="B12864" t="str">
            <v>110100</v>
          </cell>
          <cell r="C12864" t="str">
            <v>（株）ナオキクリエイティブ</v>
          </cell>
          <cell r="D12864" t="str">
            <v>管理業務委託契約書</v>
          </cell>
          <cell r="E12864" t="str">
            <v>2007-03-01</v>
          </cell>
          <cell r="F12864" t="str">
            <v>2008-02-29</v>
          </cell>
          <cell r="G12864" t="str">
            <v>キキプレイス</v>
          </cell>
          <cell r="H12864" t="str">
            <v>キキプレイス</v>
          </cell>
          <cell r="I12864" t="str">
            <v>保全要員（立会業務）</v>
          </cell>
          <cell r="J12864" t="str">
            <v>15600</v>
          </cell>
          <cell r="K12864" t="str">
            <v>2007-06-31</v>
          </cell>
          <cell r="L12864" t="str">
            <v>1</v>
          </cell>
          <cell r="M12864" t="str">
            <v>1</v>
          </cell>
          <cell r="N12864" t="str">
            <v>1300</v>
          </cell>
          <cell r="O12864" t="str">
            <v>65</v>
          </cell>
          <cell r="P12864" t="str">
            <v>1365</v>
          </cell>
        </row>
        <row r="12865">
          <cell r="A12865" t="str">
            <v>10</v>
          </cell>
          <cell r="B12865" t="str">
            <v>110100</v>
          </cell>
          <cell r="C12865" t="str">
            <v>（株）ナオキクリエイティブ</v>
          </cell>
          <cell r="D12865" t="str">
            <v>管理業務委託契約書</v>
          </cell>
          <cell r="E12865" t="str">
            <v>2007-03-01</v>
          </cell>
          <cell r="F12865" t="str">
            <v>2008-02-29</v>
          </cell>
          <cell r="G12865" t="str">
            <v>キキプレイス</v>
          </cell>
          <cell r="H12865" t="str">
            <v>キキプレイス</v>
          </cell>
          <cell r="I12865" t="str">
            <v>保全要員（立会業務）</v>
          </cell>
          <cell r="J12865" t="str">
            <v>15600</v>
          </cell>
          <cell r="K12865" t="str">
            <v>2007-07-31</v>
          </cell>
          <cell r="L12865" t="str">
            <v>1</v>
          </cell>
          <cell r="M12865" t="str">
            <v>1</v>
          </cell>
          <cell r="N12865" t="str">
            <v>1300</v>
          </cell>
          <cell r="O12865" t="str">
            <v>65</v>
          </cell>
          <cell r="P12865" t="str">
            <v>1365</v>
          </cell>
        </row>
        <row r="12866">
          <cell r="A12866" t="str">
            <v>10</v>
          </cell>
          <cell r="B12866" t="str">
            <v>110100</v>
          </cell>
          <cell r="C12866" t="str">
            <v>（株）ナオキクリエイティブ</v>
          </cell>
          <cell r="D12866" t="str">
            <v>管理業務委託契約書</v>
          </cell>
          <cell r="E12866" t="str">
            <v>2007-03-01</v>
          </cell>
          <cell r="F12866" t="str">
            <v>2008-02-29</v>
          </cell>
          <cell r="G12866" t="str">
            <v>キキプレイス</v>
          </cell>
          <cell r="H12866" t="str">
            <v>キキプレイス</v>
          </cell>
          <cell r="I12866" t="str">
            <v>保全要員（立会業務）</v>
          </cell>
          <cell r="J12866" t="str">
            <v>15600</v>
          </cell>
          <cell r="K12866" t="str">
            <v>2007-08-31</v>
          </cell>
          <cell r="L12866" t="str">
            <v>1</v>
          </cell>
          <cell r="M12866" t="str">
            <v>1</v>
          </cell>
          <cell r="N12866" t="str">
            <v>1300</v>
          </cell>
          <cell r="O12866" t="str">
            <v>65</v>
          </cell>
          <cell r="P12866" t="str">
            <v>1365</v>
          </cell>
        </row>
        <row r="12867">
          <cell r="A12867" t="str">
            <v>10</v>
          </cell>
          <cell r="B12867" t="str">
            <v>110100</v>
          </cell>
          <cell r="C12867" t="str">
            <v>（株）ナオキクリエイティブ</v>
          </cell>
          <cell r="D12867" t="str">
            <v>管理業務委託契約書</v>
          </cell>
          <cell r="E12867" t="str">
            <v>2007-03-01</v>
          </cell>
          <cell r="F12867" t="str">
            <v>2008-02-29</v>
          </cell>
          <cell r="G12867" t="str">
            <v>キキプレイス</v>
          </cell>
          <cell r="H12867" t="str">
            <v>キキプレイス</v>
          </cell>
          <cell r="I12867" t="str">
            <v>保全要員（立会業務）</v>
          </cell>
          <cell r="J12867" t="str">
            <v>15600</v>
          </cell>
          <cell r="K12867" t="str">
            <v>2007-09-31</v>
          </cell>
          <cell r="L12867" t="str">
            <v>1</v>
          </cell>
          <cell r="M12867" t="str">
            <v>1</v>
          </cell>
          <cell r="N12867" t="str">
            <v>1300</v>
          </cell>
          <cell r="O12867" t="str">
            <v>65</v>
          </cell>
          <cell r="P12867" t="str">
            <v>1365</v>
          </cell>
        </row>
        <row r="12868">
          <cell r="A12868" t="str">
            <v>10</v>
          </cell>
          <cell r="B12868" t="str">
            <v>110100</v>
          </cell>
          <cell r="C12868" t="str">
            <v>（株）ナオキクリエイティブ</v>
          </cell>
          <cell r="D12868" t="str">
            <v>管理業務委託契約書</v>
          </cell>
          <cell r="E12868" t="str">
            <v>2007-03-01</v>
          </cell>
          <cell r="F12868" t="str">
            <v>2008-02-29</v>
          </cell>
          <cell r="G12868" t="str">
            <v>キキプレイス</v>
          </cell>
          <cell r="H12868" t="str">
            <v>キキプレイス</v>
          </cell>
          <cell r="I12868" t="str">
            <v>保全要員（立会業務）</v>
          </cell>
          <cell r="J12868" t="str">
            <v>15600</v>
          </cell>
          <cell r="K12868" t="str">
            <v>2007-10-31</v>
          </cell>
          <cell r="L12868" t="str">
            <v>1</v>
          </cell>
          <cell r="M12868" t="str">
            <v>1</v>
          </cell>
          <cell r="N12868" t="str">
            <v>1300</v>
          </cell>
          <cell r="O12868" t="str">
            <v>65</v>
          </cell>
          <cell r="P12868" t="str">
            <v>1365</v>
          </cell>
        </row>
        <row r="12869">
          <cell r="A12869" t="str">
            <v>10</v>
          </cell>
          <cell r="B12869" t="str">
            <v>110100</v>
          </cell>
          <cell r="C12869" t="str">
            <v>（株）ナオキクリエイティブ</v>
          </cell>
          <cell r="D12869" t="str">
            <v>管理業務委託契約書</v>
          </cell>
          <cell r="E12869" t="str">
            <v>2007-03-01</v>
          </cell>
          <cell r="F12869" t="str">
            <v>2008-02-29</v>
          </cell>
          <cell r="G12869" t="str">
            <v>キキプレイス</v>
          </cell>
          <cell r="H12869" t="str">
            <v>キキプレイス</v>
          </cell>
          <cell r="I12869" t="str">
            <v>保全要員（立会業務）</v>
          </cell>
          <cell r="J12869" t="str">
            <v>15600</v>
          </cell>
          <cell r="K12869" t="str">
            <v>2007-11-31</v>
          </cell>
          <cell r="L12869" t="str">
            <v>1</v>
          </cell>
          <cell r="M12869" t="str">
            <v>1</v>
          </cell>
          <cell r="N12869" t="str">
            <v>1300</v>
          </cell>
          <cell r="O12869" t="str">
            <v>65</v>
          </cell>
          <cell r="P12869" t="str">
            <v>1365</v>
          </cell>
        </row>
        <row r="12870">
          <cell r="A12870" t="str">
            <v>10</v>
          </cell>
          <cell r="B12870" t="str">
            <v>110100</v>
          </cell>
          <cell r="C12870" t="str">
            <v>（株）ナオキクリエイティブ</v>
          </cell>
          <cell r="D12870" t="str">
            <v>管理業務委託契約書</v>
          </cell>
          <cell r="E12870" t="str">
            <v>2007-03-01</v>
          </cell>
          <cell r="F12870" t="str">
            <v>2008-02-29</v>
          </cell>
          <cell r="G12870" t="str">
            <v>キキプレイス</v>
          </cell>
          <cell r="H12870" t="str">
            <v>キキプレイス</v>
          </cell>
          <cell r="I12870" t="str">
            <v>保全要員（立会業務）</v>
          </cell>
          <cell r="J12870" t="str">
            <v>15600</v>
          </cell>
          <cell r="K12870" t="str">
            <v>2007-12-31</v>
          </cell>
          <cell r="L12870" t="str">
            <v>1</v>
          </cell>
          <cell r="M12870" t="str">
            <v>1</v>
          </cell>
          <cell r="N12870" t="str">
            <v>1300</v>
          </cell>
          <cell r="O12870" t="str">
            <v>65</v>
          </cell>
          <cell r="P12870" t="str">
            <v>1365</v>
          </cell>
        </row>
        <row r="12871">
          <cell r="A12871" t="str">
            <v>10</v>
          </cell>
          <cell r="B12871" t="str">
            <v>110100</v>
          </cell>
          <cell r="C12871" t="str">
            <v>（株）ナオキクリエイティブ</v>
          </cell>
          <cell r="D12871" t="str">
            <v>管理業務委託契約書</v>
          </cell>
          <cell r="E12871" t="str">
            <v>2007-03-01</v>
          </cell>
          <cell r="F12871" t="str">
            <v>2008-02-29</v>
          </cell>
          <cell r="G12871" t="str">
            <v>キキプレイス</v>
          </cell>
          <cell r="H12871" t="str">
            <v>キキプレイス</v>
          </cell>
          <cell r="I12871" t="str">
            <v>保全要員（立会業務）</v>
          </cell>
          <cell r="J12871" t="str">
            <v>15600</v>
          </cell>
          <cell r="K12871" t="str">
            <v>2008-01-31</v>
          </cell>
          <cell r="L12871" t="str">
            <v>1</v>
          </cell>
          <cell r="M12871" t="str">
            <v>1</v>
          </cell>
          <cell r="N12871" t="str">
            <v>1300</v>
          </cell>
          <cell r="O12871" t="str">
            <v>65</v>
          </cell>
          <cell r="P12871" t="str">
            <v>1365</v>
          </cell>
        </row>
        <row r="12872">
          <cell r="A12872" t="str">
            <v>10</v>
          </cell>
          <cell r="B12872" t="str">
            <v>110100</v>
          </cell>
          <cell r="C12872" t="str">
            <v>（株）ナオキクリエイティブ</v>
          </cell>
          <cell r="D12872" t="str">
            <v>管理業務委託契約書</v>
          </cell>
          <cell r="E12872" t="str">
            <v>2007-03-01</v>
          </cell>
          <cell r="F12872" t="str">
            <v>2008-02-29</v>
          </cell>
          <cell r="G12872" t="str">
            <v>キキプレイス</v>
          </cell>
          <cell r="H12872" t="str">
            <v>キキプレイス</v>
          </cell>
          <cell r="I12872" t="str">
            <v>保全要員（立会業務）</v>
          </cell>
          <cell r="J12872" t="str">
            <v>15600</v>
          </cell>
          <cell r="K12872" t="str">
            <v>2008-02-31</v>
          </cell>
          <cell r="L12872" t="str">
            <v>1</v>
          </cell>
          <cell r="M12872" t="str">
            <v>1</v>
          </cell>
          <cell r="N12872" t="str">
            <v>1300</v>
          </cell>
          <cell r="O12872" t="str">
            <v>65</v>
          </cell>
          <cell r="P12872" t="str">
            <v>1365</v>
          </cell>
        </row>
        <row r="12873">
          <cell r="A12873" t="str">
            <v>10</v>
          </cell>
          <cell r="B12873" t="str">
            <v>110100</v>
          </cell>
          <cell r="C12873" t="str">
            <v>（株）ナオキクリエイティブ</v>
          </cell>
          <cell r="D12873" t="str">
            <v>管理業務委託契約書</v>
          </cell>
          <cell r="E12873" t="str">
            <v>2007-03-01</v>
          </cell>
          <cell r="F12873" t="str">
            <v>2008-02-29</v>
          </cell>
          <cell r="G12873" t="str">
            <v>キキプレイス</v>
          </cell>
          <cell r="H12873" t="str">
            <v>キキプレイス</v>
          </cell>
          <cell r="I12873" t="str">
            <v>防鼠防虫駆除　害虫駆除</v>
          </cell>
          <cell r="J12873" t="str">
            <v>100000</v>
          </cell>
          <cell r="K12873" t="str">
            <v>2007-04-31</v>
          </cell>
          <cell r="L12873" t="str">
            <v>1</v>
          </cell>
          <cell r="M12873" t="str">
            <v>1</v>
          </cell>
          <cell r="N12873" t="str">
            <v>50000</v>
          </cell>
          <cell r="O12873" t="str">
            <v>2500</v>
          </cell>
          <cell r="P12873" t="str">
            <v>52500</v>
          </cell>
        </row>
        <row r="12874">
          <cell r="A12874" t="str">
            <v>10</v>
          </cell>
          <cell r="B12874" t="str">
            <v>110100</v>
          </cell>
          <cell r="C12874" t="str">
            <v>（株）ナオキクリエイティブ</v>
          </cell>
          <cell r="D12874" t="str">
            <v>管理業務委託契約書</v>
          </cell>
          <cell r="E12874" t="str">
            <v>2007-03-01</v>
          </cell>
          <cell r="F12874" t="str">
            <v>2008-02-29</v>
          </cell>
          <cell r="G12874" t="str">
            <v>キキプレイス</v>
          </cell>
          <cell r="H12874" t="str">
            <v>キキプレイス</v>
          </cell>
          <cell r="I12874" t="str">
            <v>防鼠防虫駆除　害虫駆除</v>
          </cell>
          <cell r="J12874" t="str">
            <v>100000</v>
          </cell>
          <cell r="K12874" t="str">
            <v>2007-10-31</v>
          </cell>
          <cell r="L12874" t="str">
            <v>1</v>
          </cell>
          <cell r="M12874" t="str">
            <v>1</v>
          </cell>
          <cell r="N12874" t="str">
            <v>50000</v>
          </cell>
          <cell r="O12874" t="str">
            <v>2500</v>
          </cell>
          <cell r="P12874" t="str">
            <v>52500</v>
          </cell>
        </row>
        <row r="12875">
          <cell r="A12875" t="str">
            <v>10</v>
          </cell>
          <cell r="B12875" t="str">
            <v>110100</v>
          </cell>
          <cell r="C12875" t="str">
            <v>（株）ナオキクリエイティブ</v>
          </cell>
          <cell r="D12875" t="str">
            <v>管理業務委託契約書</v>
          </cell>
          <cell r="E12875" t="str">
            <v>2007-03-01</v>
          </cell>
          <cell r="F12875" t="str">
            <v>2008-02-29</v>
          </cell>
          <cell r="G12875" t="str">
            <v>キキプレイス</v>
          </cell>
          <cell r="H12875" t="str">
            <v>ファーストバース</v>
          </cell>
          <cell r="I12875" t="str">
            <v>ゴミ回収費</v>
          </cell>
          <cell r="J12875" t="str">
            <v>252000</v>
          </cell>
          <cell r="K12875" t="str">
            <v>2007-03-31</v>
          </cell>
          <cell r="L12875" t="str">
            <v>1</v>
          </cell>
          <cell r="M12875" t="str">
            <v>1</v>
          </cell>
          <cell r="N12875" t="str">
            <v>21000</v>
          </cell>
          <cell r="O12875" t="str">
            <v>1050</v>
          </cell>
          <cell r="P12875" t="str">
            <v>22050</v>
          </cell>
        </row>
        <row r="12876">
          <cell r="A12876" t="str">
            <v>10</v>
          </cell>
          <cell r="B12876" t="str">
            <v>110100</v>
          </cell>
          <cell r="C12876" t="str">
            <v>（株）ナオキクリエイティブ</v>
          </cell>
          <cell r="D12876" t="str">
            <v>管理業務委託契約書</v>
          </cell>
          <cell r="E12876" t="str">
            <v>2007-03-01</v>
          </cell>
          <cell r="F12876" t="str">
            <v>2008-02-29</v>
          </cell>
          <cell r="G12876" t="str">
            <v>キキプレイス</v>
          </cell>
          <cell r="H12876" t="str">
            <v>ファーストバース</v>
          </cell>
          <cell r="I12876" t="str">
            <v>ゴミ回収費</v>
          </cell>
          <cell r="J12876" t="str">
            <v>252000</v>
          </cell>
          <cell r="K12876" t="str">
            <v>2007-04-31</v>
          </cell>
          <cell r="L12876" t="str">
            <v>1</v>
          </cell>
          <cell r="M12876" t="str">
            <v>1</v>
          </cell>
          <cell r="N12876" t="str">
            <v>21000</v>
          </cell>
          <cell r="O12876" t="str">
            <v>1050</v>
          </cell>
          <cell r="P12876" t="str">
            <v>22050</v>
          </cell>
        </row>
        <row r="12877">
          <cell r="A12877" t="str">
            <v>10</v>
          </cell>
          <cell r="B12877" t="str">
            <v>110100</v>
          </cell>
          <cell r="C12877" t="str">
            <v>（株）ナオキクリエイティブ</v>
          </cell>
          <cell r="D12877" t="str">
            <v>管理業務委託契約書</v>
          </cell>
          <cell r="E12877" t="str">
            <v>2007-03-01</v>
          </cell>
          <cell r="F12877" t="str">
            <v>2008-02-29</v>
          </cell>
          <cell r="G12877" t="str">
            <v>キキプレイス</v>
          </cell>
          <cell r="H12877" t="str">
            <v>ファーストバース</v>
          </cell>
          <cell r="I12877" t="str">
            <v>ゴミ回収費</v>
          </cell>
          <cell r="J12877" t="str">
            <v>252000</v>
          </cell>
          <cell r="K12877" t="str">
            <v>2007-05-31</v>
          </cell>
          <cell r="L12877" t="str">
            <v>1</v>
          </cell>
          <cell r="M12877" t="str">
            <v>1</v>
          </cell>
          <cell r="N12877" t="str">
            <v>21000</v>
          </cell>
          <cell r="O12877" t="str">
            <v>1050</v>
          </cell>
          <cell r="P12877" t="str">
            <v>22050</v>
          </cell>
        </row>
        <row r="12878">
          <cell r="A12878" t="str">
            <v>10</v>
          </cell>
          <cell r="B12878" t="str">
            <v>110100</v>
          </cell>
          <cell r="C12878" t="str">
            <v>（株）ナオキクリエイティブ</v>
          </cell>
          <cell r="D12878" t="str">
            <v>管理業務委託契約書</v>
          </cell>
          <cell r="E12878" t="str">
            <v>2007-03-01</v>
          </cell>
          <cell r="F12878" t="str">
            <v>2008-02-29</v>
          </cell>
          <cell r="G12878" t="str">
            <v>キキプレイス</v>
          </cell>
          <cell r="H12878" t="str">
            <v>ファーストバース</v>
          </cell>
          <cell r="I12878" t="str">
            <v>ゴミ回収費</v>
          </cell>
          <cell r="J12878" t="str">
            <v>252000</v>
          </cell>
          <cell r="K12878" t="str">
            <v>2007-06-31</v>
          </cell>
          <cell r="L12878" t="str">
            <v>1</v>
          </cell>
          <cell r="M12878" t="str">
            <v>1</v>
          </cell>
          <cell r="N12878" t="str">
            <v>21000</v>
          </cell>
          <cell r="O12878" t="str">
            <v>1050</v>
          </cell>
          <cell r="P12878" t="str">
            <v>22050</v>
          </cell>
        </row>
        <row r="12879">
          <cell r="A12879" t="str">
            <v>10</v>
          </cell>
          <cell r="B12879" t="str">
            <v>110100</v>
          </cell>
          <cell r="C12879" t="str">
            <v>（株）ナオキクリエイティブ</v>
          </cell>
          <cell r="D12879" t="str">
            <v>管理業務委託契約書</v>
          </cell>
          <cell r="E12879" t="str">
            <v>2007-03-01</v>
          </cell>
          <cell r="F12879" t="str">
            <v>2008-02-29</v>
          </cell>
          <cell r="G12879" t="str">
            <v>キキプレイス</v>
          </cell>
          <cell r="H12879" t="str">
            <v>ファーストバース</v>
          </cell>
          <cell r="I12879" t="str">
            <v>ゴミ回収費</v>
          </cell>
          <cell r="J12879" t="str">
            <v>252000</v>
          </cell>
          <cell r="K12879" t="str">
            <v>2007-07-31</v>
          </cell>
          <cell r="L12879" t="str">
            <v>1</v>
          </cell>
          <cell r="M12879" t="str">
            <v>1</v>
          </cell>
          <cell r="N12879" t="str">
            <v>21000</v>
          </cell>
          <cell r="O12879" t="str">
            <v>1050</v>
          </cell>
          <cell r="P12879" t="str">
            <v>22050</v>
          </cell>
        </row>
        <row r="12880">
          <cell r="A12880" t="str">
            <v>10</v>
          </cell>
          <cell r="B12880" t="str">
            <v>110100</v>
          </cell>
          <cell r="C12880" t="str">
            <v>（株）ナオキクリエイティブ</v>
          </cell>
          <cell r="D12880" t="str">
            <v>管理業務委託契約書</v>
          </cell>
          <cell r="E12880" t="str">
            <v>2007-03-01</v>
          </cell>
          <cell r="F12880" t="str">
            <v>2008-02-29</v>
          </cell>
          <cell r="G12880" t="str">
            <v>キキプレイス</v>
          </cell>
          <cell r="H12880" t="str">
            <v>ファーストバース</v>
          </cell>
          <cell r="I12880" t="str">
            <v>ゴミ回収費</v>
          </cell>
          <cell r="J12880" t="str">
            <v>252000</v>
          </cell>
          <cell r="K12880" t="str">
            <v>2007-08-31</v>
          </cell>
          <cell r="L12880" t="str">
            <v>1</v>
          </cell>
          <cell r="M12880" t="str">
            <v>1</v>
          </cell>
          <cell r="N12880" t="str">
            <v>21000</v>
          </cell>
          <cell r="O12880" t="str">
            <v>1050</v>
          </cell>
          <cell r="P12880" t="str">
            <v>22050</v>
          </cell>
        </row>
        <row r="12881">
          <cell r="A12881" t="str">
            <v>10</v>
          </cell>
          <cell r="B12881" t="str">
            <v>110100</v>
          </cell>
          <cell r="C12881" t="str">
            <v>（株）ナオキクリエイティブ</v>
          </cell>
          <cell r="D12881" t="str">
            <v>管理業務委託契約書</v>
          </cell>
          <cell r="E12881" t="str">
            <v>2007-03-01</v>
          </cell>
          <cell r="F12881" t="str">
            <v>2008-02-29</v>
          </cell>
          <cell r="G12881" t="str">
            <v>キキプレイス</v>
          </cell>
          <cell r="H12881" t="str">
            <v>ファーストバース</v>
          </cell>
          <cell r="I12881" t="str">
            <v>ゴミ回収費</v>
          </cell>
          <cell r="J12881" t="str">
            <v>252000</v>
          </cell>
          <cell r="K12881" t="str">
            <v>2007-09-31</v>
          </cell>
          <cell r="L12881" t="str">
            <v>1</v>
          </cell>
          <cell r="M12881" t="str">
            <v>1</v>
          </cell>
          <cell r="N12881" t="str">
            <v>21000</v>
          </cell>
          <cell r="O12881" t="str">
            <v>1050</v>
          </cell>
          <cell r="P12881" t="str">
            <v>22050</v>
          </cell>
        </row>
        <row r="12882">
          <cell r="A12882" t="str">
            <v>10</v>
          </cell>
          <cell r="B12882" t="str">
            <v>110100</v>
          </cell>
          <cell r="C12882" t="str">
            <v>（株）ナオキクリエイティブ</v>
          </cell>
          <cell r="D12882" t="str">
            <v>管理業務委託契約書</v>
          </cell>
          <cell r="E12882" t="str">
            <v>2007-03-01</v>
          </cell>
          <cell r="F12882" t="str">
            <v>2008-02-29</v>
          </cell>
          <cell r="G12882" t="str">
            <v>キキプレイス</v>
          </cell>
          <cell r="H12882" t="str">
            <v>ファーストバース</v>
          </cell>
          <cell r="I12882" t="str">
            <v>ゴミ回収費</v>
          </cell>
          <cell r="J12882" t="str">
            <v>252000</v>
          </cell>
          <cell r="K12882" t="str">
            <v>2007-10-31</v>
          </cell>
          <cell r="L12882" t="str">
            <v>1</v>
          </cell>
          <cell r="M12882" t="str">
            <v>1</v>
          </cell>
          <cell r="N12882" t="str">
            <v>21000</v>
          </cell>
          <cell r="O12882" t="str">
            <v>1050</v>
          </cell>
          <cell r="P12882" t="str">
            <v>22050</v>
          </cell>
        </row>
        <row r="12883">
          <cell r="A12883" t="str">
            <v>10</v>
          </cell>
          <cell r="B12883" t="str">
            <v>110100</v>
          </cell>
          <cell r="C12883" t="str">
            <v>（株）ナオキクリエイティブ</v>
          </cell>
          <cell r="D12883" t="str">
            <v>管理業務委託契約書</v>
          </cell>
          <cell r="E12883" t="str">
            <v>2007-03-01</v>
          </cell>
          <cell r="F12883" t="str">
            <v>2008-02-29</v>
          </cell>
          <cell r="G12883" t="str">
            <v>キキプレイス</v>
          </cell>
          <cell r="H12883" t="str">
            <v>ファーストバース</v>
          </cell>
          <cell r="I12883" t="str">
            <v>ゴミ回収費</v>
          </cell>
          <cell r="J12883" t="str">
            <v>252000</v>
          </cell>
          <cell r="K12883" t="str">
            <v>2007-11-31</v>
          </cell>
          <cell r="L12883" t="str">
            <v>1</v>
          </cell>
          <cell r="M12883" t="str">
            <v>1</v>
          </cell>
          <cell r="N12883" t="str">
            <v>21000</v>
          </cell>
          <cell r="O12883" t="str">
            <v>1050</v>
          </cell>
          <cell r="P12883" t="str">
            <v>22050</v>
          </cell>
        </row>
        <row r="12884">
          <cell r="A12884" t="str">
            <v>10</v>
          </cell>
          <cell r="B12884" t="str">
            <v>110100</v>
          </cell>
          <cell r="C12884" t="str">
            <v>（株）ナオキクリエイティブ</v>
          </cell>
          <cell r="D12884" t="str">
            <v>管理業務委託契約書</v>
          </cell>
          <cell r="E12884" t="str">
            <v>2007-03-01</v>
          </cell>
          <cell r="F12884" t="str">
            <v>2008-02-29</v>
          </cell>
          <cell r="G12884" t="str">
            <v>キキプレイス</v>
          </cell>
          <cell r="H12884" t="str">
            <v>ファーストバース</v>
          </cell>
          <cell r="I12884" t="str">
            <v>ゴミ回収費</v>
          </cell>
          <cell r="J12884" t="str">
            <v>252000</v>
          </cell>
          <cell r="K12884" t="str">
            <v>2007-12-31</v>
          </cell>
          <cell r="L12884" t="str">
            <v>1</v>
          </cell>
          <cell r="M12884" t="str">
            <v>1</v>
          </cell>
          <cell r="N12884" t="str">
            <v>21000</v>
          </cell>
          <cell r="O12884" t="str">
            <v>1050</v>
          </cell>
          <cell r="P12884" t="str">
            <v>22050</v>
          </cell>
        </row>
        <row r="12885">
          <cell r="A12885" t="str">
            <v>10</v>
          </cell>
          <cell r="B12885" t="str">
            <v>110100</v>
          </cell>
          <cell r="C12885" t="str">
            <v>（株）ナオキクリエイティブ</v>
          </cell>
          <cell r="D12885" t="str">
            <v>管理業務委託契約書</v>
          </cell>
          <cell r="E12885" t="str">
            <v>2007-03-01</v>
          </cell>
          <cell r="F12885" t="str">
            <v>2008-02-29</v>
          </cell>
          <cell r="G12885" t="str">
            <v>キキプレイス</v>
          </cell>
          <cell r="H12885" t="str">
            <v>ファーストバース</v>
          </cell>
          <cell r="I12885" t="str">
            <v>ゴミ回収費</v>
          </cell>
          <cell r="J12885" t="str">
            <v>252000</v>
          </cell>
          <cell r="K12885" t="str">
            <v>2008-01-31</v>
          </cell>
          <cell r="L12885" t="str">
            <v>1</v>
          </cell>
          <cell r="M12885" t="str">
            <v>1</v>
          </cell>
          <cell r="N12885" t="str">
            <v>21000</v>
          </cell>
          <cell r="O12885" t="str">
            <v>1050</v>
          </cell>
          <cell r="P12885" t="str">
            <v>22050</v>
          </cell>
        </row>
        <row r="12886">
          <cell r="A12886" t="str">
            <v>10</v>
          </cell>
          <cell r="B12886" t="str">
            <v>110100</v>
          </cell>
          <cell r="C12886" t="str">
            <v>（株）ナオキクリエイティブ</v>
          </cell>
          <cell r="D12886" t="str">
            <v>管理業務委託契約書</v>
          </cell>
          <cell r="E12886" t="str">
            <v>2007-03-01</v>
          </cell>
          <cell r="F12886" t="str">
            <v>2008-02-29</v>
          </cell>
          <cell r="G12886" t="str">
            <v>キキプレイス</v>
          </cell>
          <cell r="H12886" t="str">
            <v>ファーストバース</v>
          </cell>
          <cell r="I12886" t="str">
            <v>ゴミ回収費</v>
          </cell>
          <cell r="J12886" t="str">
            <v>252000</v>
          </cell>
          <cell r="K12886" t="str">
            <v>2008-02-31</v>
          </cell>
          <cell r="L12886" t="str">
            <v>1</v>
          </cell>
          <cell r="M12886" t="str">
            <v>1</v>
          </cell>
          <cell r="N12886" t="str">
            <v>21000</v>
          </cell>
          <cell r="O12886" t="str">
            <v>1050</v>
          </cell>
          <cell r="P12886" t="str">
            <v>22050</v>
          </cell>
        </row>
        <row r="12887">
          <cell r="A12887" t="str">
            <v>10</v>
          </cell>
          <cell r="B12887" t="str">
            <v>110100</v>
          </cell>
          <cell r="C12887" t="str">
            <v>（株）ナオキクリエイティブ</v>
          </cell>
          <cell r="D12887" t="str">
            <v>管理業務委託契約書</v>
          </cell>
          <cell r="E12887" t="str">
            <v>2007-03-01</v>
          </cell>
          <cell r="F12887" t="str">
            <v>2008-02-29</v>
          </cell>
          <cell r="G12887" t="str">
            <v>キキプレイス</v>
          </cell>
          <cell r="H12887" t="str">
            <v>ファーストバース</v>
          </cell>
          <cell r="I12887" t="str">
            <v>マットリース費</v>
          </cell>
          <cell r="J12887" t="str">
            <v>56400</v>
          </cell>
          <cell r="K12887" t="str">
            <v>2007-03-31</v>
          </cell>
          <cell r="L12887" t="str">
            <v>1</v>
          </cell>
          <cell r="M12887" t="str">
            <v>1</v>
          </cell>
          <cell r="N12887" t="str">
            <v>4700</v>
          </cell>
          <cell r="O12887" t="str">
            <v>235</v>
          </cell>
          <cell r="P12887" t="str">
            <v>4935</v>
          </cell>
        </row>
        <row r="12888">
          <cell r="A12888" t="str">
            <v>10</v>
          </cell>
          <cell r="B12888" t="str">
            <v>110100</v>
          </cell>
          <cell r="C12888" t="str">
            <v>（株）ナオキクリエイティブ</v>
          </cell>
          <cell r="D12888" t="str">
            <v>管理業務委託契約書</v>
          </cell>
          <cell r="E12888" t="str">
            <v>2007-03-01</v>
          </cell>
          <cell r="F12888" t="str">
            <v>2008-02-29</v>
          </cell>
          <cell r="G12888" t="str">
            <v>キキプレイス</v>
          </cell>
          <cell r="H12888" t="str">
            <v>ファーストバース</v>
          </cell>
          <cell r="I12888" t="str">
            <v>マットリース費</v>
          </cell>
          <cell r="J12888" t="str">
            <v>56400</v>
          </cell>
          <cell r="K12888" t="str">
            <v>2007-04-31</v>
          </cell>
          <cell r="L12888" t="str">
            <v>1</v>
          </cell>
          <cell r="M12888" t="str">
            <v>1</v>
          </cell>
          <cell r="N12888" t="str">
            <v>4700</v>
          </cell>
          <cell r="O12888" t="str">
            <v>235</v>
          </cell>
          <cell r="P12888" t="str">
            <v>4935</v>
          </cell>
        </row>
        <row r="12889">
          <cell r="A12889" t="str">
            <v>10</v>
          </cell>
          <cell r="B12889" t="str">
            <v>110100</v>
          </cell>
          <cell r="C12889" t="str">
            <v>（株）ナオキクリエイティブ</v>
          </cell>
          <cell r="D12889" t="str">
            <v>管理業務委託契約書</v>
          </cell>
          <cell r="E12889" t="str">
            <v>2007-03-01</v>
          </cell>
          <cell r="F12889" t="str">
            <v>2008-02-29</v>
          </cell>
          <cell r="G12889" t="str">
            <v>キキプレイス</v>
          </cell>
          <cell r="H12889" t="str">
            <v>ファーストバース</v>
          </cell>
          <cell r="I12889" t="str">
            <v>マットリース費</v>
          </cell>
          <cell r="J12889" t="str">
            <v>56400</v>
          </cell>
          <cell r="K12889" t="str">
            <v>2007-05-31</v>
          </cell>
          <cell r="L12889" t="str">
            <v>1</v>
          </cell>
          <cell r="M12889" t="str">
            <v>1</v>
          </cell>
          <cell r="N12889" t="str">
            <v>4700</v>
          </cell>
          <cell r="O12889" t="str">
            <v>235</v>
          </cell>
          <cell r="P12889" t="str">
            <v>4935</v>
          </cell>
        </row>
        <row r="12890">
          <cell r="A12890" t="str">
            <v>10</v>
          </cell>
          <cell r="B12890" t="str">
            <v>110100</v>
          </cell>
          <cell r="C12890" t="str">
            <v>（株）ナオキクリエイティブ</v>
          </cell>
          <cell r="D12890" t="str">
            <v>管理業務委託契約書</v>
          </cell>
          <cell r="E12890" t="str">
            <v>2007-03-01</v>
          </cell>
          <cell r="F12890" t="str">
            <v>2008-02-29</v>
          </cell>
          <cell r="G12890" t="str">
            <v>キキプレイス</v>
          </cell>
          <cell r="H12890" t="str">
            <v>ファーストバース</v>
          </cell>
          <cell r="I12890" t="str">
            <v>マットリース費</v>
          </cell>
          <cell r="J12890" t="str">
            <v>56400</v>
          </cell>
          <cell r="K12890" t="str">
            <v>2007-06-31</v>
          </cell>
          <cell r="L12890" t="str">
            <v>1</v>
          </cell>
          <cell r="M12890" t="str">
            <v>1</v>
          </cell>
          <cell r="N12890" t="str">
            <v>4700</v>
          </cell>
          <cell r="O12890" t="str">
            <v>235</v>
          </cell>
          <cell r="P12890" t="str">
            <v>4935</v>
          </cell>
        </row>
        <row r="12891">
          <cell r="A12891" t="str">
            <v>10</v>
          </cell>
          <cell r="B12891" t="str">
            <v>110100</v>
          </cell>
          <cell r="C12891" t="str">
            <v>（株）ナオキクリエイティブ</v>
          </cell>
          <cell r="D12891" t="str">
            <v>管理業務委託契約書</v>
          </cell>
          <cell r="E12891" t="str">
            <v>2007-03-01</v>
          </cell>
          <cell r="F12891" t="str">
            <v>2008-02-29</v>
          </cell>
          <cell r="G12891" t="str">
            <v>キキプレイス</v>
          </cell>
          <cell r="H12891" t="str">
            <v>ファーストバース</v>
          </cell>
          <cell r="I12891" t="str">
            <v>マットリース費</v>
          </cell>
          <cell r="J12891" t="str">
            <v>56400</v>
          </cell>
          <cell r="K12891" t="str">
            <v>2007-07-31</v>
          </cell>
          <cell r="L12891" t="str">
            <v>1</v>
          </cell>
          <cell r="M12891" t="str">
            <v>1</v>
          </cell>
          <cell r="N12891" t="str">
            <v>4700</v>
          </cell>
          <cell r="O12891" t="str">
            <v>235</v>
          </cell>
          <cell r="P12891" t="str">
            <v>4935</v>
          </cell>
        </row>
        <row r="12892">
          <cell r="A12892" t="str">
            <v>10</v>
          </cell>
          <cell r="B12892" t="str">
            <v>110100</v>
          </cell>
          <cell r="C12892" t="str">
            <v>（株）ナオキクリエイティブ</v>
          </cell>
          <cell r="D12892" t="str">
            <v>管理業務委託契約書</v>
          </cell>
          <cell r="E12892" t="str">
            <v>2007-03-01</v>
          </cell>
          <cell r="F12892" t="str">
            <v>2008-02-29</v>
          </cell>
          <cell r="G12892" t="str">
            <v>キキプレイス</v>
          </cell>
          <cell r="H12892" t="str">
            <v>ファーストバース</v>
          </cell>
          <cell r="I12892" t="str">
            <v>マットリース費</v>
          </cell>
          <cell r="J12892" t="str">
            <v>56400</v>
          </cell>
          <cell r="K12892" t="str">
            <v>2007-08-31</v>
          </cell>
          <cell r="L12892" t="str">
            <v>1</v>
          </cell>
          <cell r="M12892" t="str">
            <v>1</v>
          </cell>
          <cell r="N12892" t="str">
            <v>4700</v>
          </cell>
          <cell r="O12892" t="str">
            <v>235</v>
          </cell>
          <cell r="P12892" t="str">
            <v>4935</v>
          </cell>
        </row>
        <row r="12893">
          <cell r="A12893" t="str">
            <v>10</v>
          </cell>
          <cell r="B12893" t="str">
            <v>110100</v>
          </cell>
          <cell r="C12893" t="str">
            <v>（株）ナオキクリエイティブ</v>
          </cell>
          <cell r="D12893" t="str">
            <v>管理業務委託契約書</v>
          </cell>
          <cell r="E12893" t="str">
            <v>2007-03-01</v>
          </cell>
          <cell r="F12893" t="str">
            <v>2008-02-29</v>
          </cell>
          <cell r="G12893" t="str">
            <v>キキプレイス</v>
          </cell>
          <cell r="H12893" t="str">
            <v>ファーストバース</v>
          </cell>
          <cell r="I12893" t="str">
            <v>マットリース費</v>
          </cell>
          <cell r="J12893" t="str">
            <v>56400</v>
          </cell>
          <cell r="K12893" t="str">
            <v>2007-09-31</v>
          </cell>
          <cell r="L12893" t="str">
            <v>1</v>
          </cell>
          <cell r="M12893" t="str">
            <v>1</v>
          </cell>
          <cell r="N12893" t="str">
            <v>4700</v>
          </cell>
          <cell r="O12893" t="str">
            <v>235</v>
          </cell>
          <cell r="P12893" t="str">
            <v>4935</v>
          </cell>
        </row>
        <row r="12894">
          <cell r="A12894" t="str">
            <v>10</v>
          </cell>
          <cell r="B12894" t="str">
            <v>110100</v>
          </cell>
          <cell r="C12894" t="str">
            <v>（株）ナオキクリエイティブ</v>
          </cell>
          <cell r="D12894" t="str">
            <v>管理業務委託契約書</v>
          </cell>
          <cell r="E12894" t="str">
            <v>2007-03-01</v>
          </cell>
          <cell r="F12894" t="str">
            <v>2008-02-29</v>
          </cell>
          <cell r="G12894" t="str">
            <v>キキプレイス</v>
          </cell>
          <cell r="H12894" t="str">
            <v>ファーストバース</v>
          </cell>
          <cell r="I12894" t="str">
            <v>マットリース費</v>
          </cell>
          <cell r="J12894" t="str">
            <v>56400</v>
          </cell>
          <cell r="K12894" t="str">
            <v>2007-10-31</v>
          </cell>
          <cell r="L12894" t="str">
            <v>1</v>
          </cell>
          <cell r="M12894" t="str">
            <v>1</v>
          </cell>
          <cell r="N12894" t="str">
            <v>4700</v>
          </cell>
          <cell r="O12894" t="str">
            <v>235</v>
          </cell>
          <cell r="P12894" t="str">
            <v>4935</v>
          </cell>
        </row>
        <row r="12895">
          <cell r="A12895" t="str">
            <v>10</v>
          </cell>
          <cell r="B12895" t="str">
            <v>110100</v>
          </cell>
          <cell r="C12895" t="str">
            <v>（株）ナオキクリエイティブ</v>
          </cell>
          <cell r="D12895" t="str">
            <v>管理業務委託契約書</v>
          </cell>
          <cell r="E12895" t="str">
            <v>2007-03-01</v>
          </cell>
          <cell r="F12895" t="str">
            <v>2008-02-29</v>
          </cell>
          <cell r="G12895" t="str">
            <v>キキプレイス</v>
          </cell>
          <cell r="H12895" t="str">
            <v>ファーストバース</v>
          </cell>
          <cell r="I12895" t="str">
            <v>マットリース費</v>
          </cell>
          <cell r="J12895" t="str">
            <v>56400</v>
          </cell>
          <cell r="K12895" t="str">
            <v>2007-11-31</v>
          </cell>
          <cell r="L12895" t="str">
            <v>1</v>
          </cell>
          <cell r="M12895" t="str">
            <v>1</v>
          </cell>
          <cell r="N12895" t="str">
            <v>4700</v>
          </cell>
          <cell r="O12895" t="str">
            <v>235</v>
          </cell>
          <cell r="P12895" t="str">
            <v>4935</v>
          </cell>
        </row>
        <row r="12896">
          <cell r="A12896" t="str">
            <v>10</v>
          </cell>
          <cell r="B12896" t="str">
            <v>110100</v>
          </cell>
          <cell r="C12896" t="str">
            <v>（株）ナオキクリエイティブ</v>
          </cell>
          <cell r="D12896" t="str">
            <v>管理業務委託契約書</v>
          </cell>
          <cell r="E12896" t="str">
            <v>2007-03-01</v>
          </cell>
          <cell r="F12896" t="str">
            <v>2008-02-29</v>
          </cell>
          <cell r="G12896" t="str">
            <v>キキプレイス</v>
          </cell>
          <cell r="H12896" t="str">
            <v>ファーストバース</v>
          </cell>
          <cell r="I12896" t="str">
            <v>マットリース費</v>
          </cell>
          <cell r="J12896" t="str">
            <v>56400</v>
          </cell>
          <cell r="K12896" t="str">
            <v>2007-12-31</v>
          </cell>
          <cell r="L12896" t="str">
            <v>1</v>
          </cell>
          <cell r="M12896" t="str">
            <v>1</v>
          </cell>
          <cell r="N12896" t="str">
            <v>4700</v>
          </cell>
          <cell r="O12896" t="str">
            <v>235</v>
          </cell>
          <cell r="P12896" t="str">
            <v>4935</v>
          </cell>
        </row>
        <row r="12897">
          <cell r="A12897" t="str">
            <v>10</v>
          </cell>
          <cell r="B12897" t="str">
            <v>110100</v>
          </cell>
          <cell r="C12897" t="str">
            <v>（株）ナオキクリエイティブ</v>
          </cell>
          <cell r="D12897" t="str">
            <v>管理業務委託契約書</v>
          </cell>
          <cell r="E12897" t="str">
            <v>2007-03-01</v>
          </cell>
          <cell r="F12897" t="str">
            <v>2008-02-29</v>
          </cell>
          <cell r="G12897" t="str">
            <v>キキプレイス</v>
          </cell>
          <cell r="H12897" t="str">
            <v>ファーストバース</v>
          </cell>
          <cell r="I12897" t="str">
            <v>マットリース費</v>
          </cell>
          <cell r="J12897" t="str">
            <v>56400</v>
          </cell>
          <cell r="K12897" t="str">
            <v>2008-01-31</v>
          </cell>
          <cell r="L12897" t="str">
            <v>1</v>
          </cell>
          <cell r="M12897" t="str">
            <v>1</v>
          </cell>
          <cell r="N12897" t="str">
            <v>4700</v>
          </cell>
          <cell r="O12897" t="str">
            <v>235</v>
          </cell>
          <cell r="P12897" t="str">
            <v>4935</v>
          </cell>
        </row>
        <row r="12898">
          <cell r="A12898" t="str">
            <v>10</v>
          </cell>
          <cell r="B12898" t="str">
            <v>110100</v>
          </cell>
          <cell r="C12898" t="str">
            <v>（株）ナオキクリエイティブ</v>
          </cell>
          <cell r="D12898" t="str">
            <v>管理業務委託契約書</v>
          </cell>
          <cell r="E12898" t="str">
            <v>2007-03-01</v>
          </cell>
          <cell r="F12898" t="str">
            <v>2008-02-29</v>
          </cell>
          <cell r="G12898" t="str">
            <v>キキプレイス</v>
          </cell>
          <cell r="H12898" t="str">
            <v>ファーストバース</v>
          </cell>
          <cell r="I12898" t="str">
            <v>マットリース費</v>
          </cell>
          <cell r="J12898" t="str">
            <v>56400</v>
          </cell>
          <cell r="K12898" t="str">
            <v>2008-02-31</v>
          </cell>
          <cell r="L12898" t="str">
            <v>1</v>
          </cell>
          <cell r="M12898" t="str">
            <v>1</v>
          </cell>
          <cell r="N12898" t="str">
            <v>4700</v>
          </cell>
          <cell r="O12898" t="str">
            <v>235</v>
          </cell>
          <cell r="P12898" t="str">
            <v>4935</v>
          </cell>
        </row>
        <row r="12899">
          <cell r="A12899" t="str">
            <v>10</v>
          </cell>
          <cell r="B12899" t="str">
            <v>110100</v>
          </cell>
          <cell r="C12899" t="str">
            <v>（株）ナオキクリエイティブ</v>
          </cell>
          <cell r="D12899" t="str">
            <v>管理業務委託契約書</v>
          </cell>
          <cell r="E12899" t="str">
            <v>2007-03-01</v>
          </cell>
          <cell r="F12899" t="str">
            <v>2008-02-29</v>
          </cell>
          <cell r="G12899" t="str">
            <v>キキプレイス</v>
          </cell>
          <cell r="H12899" t="str">
            <v>ファーストバース</v>
          </cell>
          <cell r="I12899" t="str">
            <v>機械警備</v>
          </cell>
          <cell r="J12899" t="str">
            <v>438000</v>
          </cell>
          <cell r="K12899" t="str">
            <v>2007-03-31</v>
          </cell>
          <cell r="L12899" t="str">
            <v>1</v>
          </cell>
          <cell r="M12899" t="str">
            <v>1</v>
          </cell>
          <cell r="N12899" t="str">
            <v>36500</v>
          </cell>
          <cell r="O12899" t="str">
            <v>1825</v>
          </cell>
          <cell r="P12899" t="str">
            <v>38325</v>
          </cell>
        </row>
        <row r="12900">
          <cell r="A12900" t="str">
            <v>10</v>
          </cell>
          <cell r="B12900" t="str">
            <v>110100</v>
          </cell>
          <cell r="C12900" t="str">
            <v>（株）ナオキクリエイティブ</v>
          </cell>
          <cell r="D12900" t="str">
            <v>管理業務委託契約書</v>
          </cell>
          <cell r="E12900" t="str">
            <v>2007-03-01</v>
          </cell>
          <cell r="F12900" t="str">
            <v>2008-02-29</v>
          </cell>
          <cell r="G12900" t="str">
            <v>キキプレイス</v>
          </cell>
          <cell r="H12900" t="str">
            <v>ファーストバース</v>
          </cell>
          <cell r="I12900" t="str">
            <v>機械警備</v>
          </cell>
          <cell r="J12900" t="str">
            <v>438000</v>
          </cell>
          <cell r="K12900" t="str">
            <v>2007-04-31</v>
          </cell>
          <cell r="L12900" t="str">
            <v>1</v>
          </cell>
          <cell r="M12900" t="str">
            <v>1</v>
          </cell>
          <cell r="N12900" t="str">
            <v>36500</v>
          </cell>
          <cell r="O12900" t="str">
            <v>1825</v>
          </cell>
          <cell r="P12900" t="str">
            <v>38325</v>
          </cell>
        </row>
        <row r="12901">
          <cell r="A12901" t="str">
            <v>10</v>
          </cell>
          <cell r="B12901" t="str">
            <v>110100</v>
          </cell>
          <cell r="C12901" t="str">
            <v>（株）ナオキクリエイティブ</v>
          </cell>
          <cell r="D12901" t="str">
            <v>管理業務委託契約書</v>
          </cell>
          <cell r="E12901" t="str">
            <v>2007-03-01</v>
          </cell>
          <cell r="F12901" t="str">
            <v>2008-02-29</v>
          </cell>
          <cell r="G12901" t="str">
            <v>キキプレイス</v>
          </cell>
          <cell r="H12901" t="str">
            <v>ファーストバース</v>
          </cell>
          <cell r="I12901" t="str">
            <v>機械警備</v>
          </cell>
          <cell r="J12901" t="str">
            <v>438000</v>
          </cell>
          <cell r="K12901" t="str">
            <v>2007-05-31</v>
          </cell>
          <cell r="L12901" t="str">
            <v>1</v>
          </cell>
          <cell r="M12901" t="str">
            <v>1</v>
          </cell>
          <cell r="N12901" t="str">
            <v>36500</v>
          </cell>
          <cell r="O12901" t="str">
            <v>1825</v>
          </cell>
          <cell r="P12901" t="str">
            <v>38325</v>
          </cell>
        </row>
        <row r="12902">
          <cell r="A12902" t="str">
            <v>10</v>
          </cell>
          <cell r="B12902" t="str">
            <v>110100</v>
          </cell>
          <cell r="C12902" t="str">
            <v>（株）ナオキクリエイティブ</v>
          </cell>
          <cell r="D12902" t="str">
            <v>管理業務委託契約書</v>
          </cell>
          <cell r="E12902" t="str">
            <v>2007-03-01</v>
          </cell>
          <cell r="F12902" t="str">
            <v>2008-02-29</v>
          </cell>
          <cell r="G12902" t="str">
            <v>キキプレイス</v>
          </cell>
          <cell r="H12902" t="str">
            <v>ファーストバース</v>
          </cell>
          <cell r="I12902" t="str">
            <v>機械警備</v>
          </cell>
          <cell r="J12902" t="str">
            <v>438000</v>
          </cell>
          <cell r="K12902" t="str">
            <v>2007-06-31</v>
          </cell>
          <cell r="L12902" t="str">
            <v>1</v>
          </cell>
          <cell r="M12902" t="str">
            <v>1</v>
          </cell>
          <cell r="N12902" t="str">
            <v>36500</v>
          </cell>
          <cell r="O12902" t="str">
            <v>1825</v>
          </cell>
          <cell r="P12902" t="str">
            <v>38325</v>
          </cell>
        </row>
        <row r="12903">
          <cell r="A12903" t="str">
            <v>10</v>
          </cell>
          <cell r="B12903" t="str">
            <v>110100</v>
          </cell>
          <cell r="C12903" t="str">
            <v>（株）ナオキクリエイティブ</v>
          </cell>
          <cell r="D12903" t="str">
            <v>管理業務委託契約書</v>
          </cell>
          <cell r="E12903" t="str">
            <v>2007-03-01</v>
          </cell>
          <cell r="F12903" t="str">
            <v>2008-02-29</v>
          </cell>
          <cell r="G12903" t="str">
            <v>キキプレイス</v>
          </cell>
          <cell r="H12903" t="str">
            <v>ファーストバース</v>
          </cell>
          <cell r="I12903" t="str">
            <v>機械警備</v>
          </cell>
          <cell r="J12903" t="str">
            <v>438000</v>
          </cell>
          <cell r="K12903" t="str">
            <v>2007-07-31</v>
          </cell>
          <cell r="L12903" t="str">
            <v>1</v>
          </cell>
          <cell r="M12903" t="str">
            <v>1</v>
          </cell>
          <cell r="N12903" t="str">
            <v>36500</v>
          </cell>
          <cell r="O12903" t="str">
            <v>1825</v>
          </cell>
          <cell r="P12903" t="str">
            <v>38325</v>
          </cell>
        </row>
        <row r="12904">
          <cell r="A12904" t="str">
            <v>10</v>
          </cell>
          <cell r="B12904" t="str">
            <v>110100</v>
          </cell>
          <cell r="C12904" t="str">
            <v>（株）ナオキクリエイティブ</v>
          </cell>
          <cell r="D12904" t="str">
            <v>管理業務委託契約書</v>
          </cell>
          <cell r="E12904" t="str">
            <v>2007-03-01</v>
          </cell>
          <cell r="F12904" t="str">
            <v>2008-02-29</v>
          </cell>
          <cell r="G12904" t="str">
            <v>キキプレイス</v>
          </cell>
          <cell r="H12904" t="str">
            <v>ファーストバース</v>
          </cell>
          <cell r="I12904" t="str">
            <v>機械警備</v>
          </cell>
          <cell r="J12904" t="str">
            <v>438000</v>
          </cell>
          <cell r="K12904" t="str">
            <v>2007-08-31</v>
          </cell>
          <cell r="L12904" t="str">
            <v>1</v>
          </cell>
          <cell r="M12904" t="str">
            <v>1</v>
          </cell>
          <cell r="N12904" t="str">
            <v>36500</v>
          </cell>
          <cell r="O12904" t="str">
            <v>1825</v>
          </cell>
          <cell r="P12904" t="str">
            <v>38325</v>
          </cell>
        </row>
        <row r="12905">
          <cell r="A12905" t="str">
            <v>10</v>
          </cell>
          <cell r="B12905" t="str">
            <v>110100</v>
          </cell>
          <cell r="C12905" t="str">
            <v>（株）ナオキクリエイティブ</v>
          </cell>
          <cell r="D12905" t="str">
            <v>管理業務委託契約書</v>
          </cell>
          <cell r="E12905" t="str">
            <v>2007-03-01</v>
          </cell>
          <cell r="F12905" t="str">
            <v>2008-02-29</v>
          </cell>
          <cell r="G12905" t="str">
            <v>キキプレイス</v>
          </cell>
          <cell r="H12905" t="str">
            <v>ファーストバース</v>
          </cell>
          <cell r="I12905" t="str">
            <v>機械警備</v>
          </cell>
          <cell r="J12905" t="str">
            <v>438000</v>
          </cell>
          <cell r="K12905" t="str">
            <v>2007-09-31</v>
          </cell>
          <cell r="L12905" t="str">
            <v>1</v>
          </cell>
          <cell r="M12905" t="str">
            <v>1</v>
          </cell>
          <cell r="N12905" t="str">
            <v>36500</v>
          </cell>
          <cell r="O12905" t="str">
            <v>1825</v>
          </cell>
          <cell r="P12905" t="str">
            <v>38325</v>
          </cell>
        </row>
        <row r="12906">
          <cell r="A12906" t="str">
            <v>10</v>
          </cell>
          <cell r="B12906" t="str">
            <v>110100</v>
          </cell>
          <cell r="C12906" t="str">
            <v>（株）ナオキクリエイティブ</v>
          </cell>
          <cell r="D12906" t="str">
            <v>管理業務委託契約書</v>
          </cell>
          <cell r="E12906" t="str">
            <v>2007-03-01</v>
          </cell>
          <cell r="F12906" t="str">
            <v>2008-02-29</v>
          </cell>
          <cell r="G12906" t="str">
            <v>キキプレイス</v>
          </cell>
          <cell r="H12906" t="str">
            <v>ファーストバース</v>
          </cell>
          <cell r="I12906" t="str">
            <v>機械警備</v>
          </cell>
          <cell r="J12906" t="str">
            <v>438000</v>
          </cell>
          <cell r="K12906" t="str">
            <v>2007-10-31</v>
          </cell>
          <cell r="L12906" t="str">
            <v>1</v>
          </cell>
          <cell r="M12906" t="str">
            <v>1</v>
          </cell>
          <cell r="N12906" t="str">
            <v>36500</v>
          </cell>
          <cell r="O12906" t="str">
            <v>1825</v>
          </cell>
          <cell r="P12906" t="str">
            <v>38325</v>
          </cell>
        </row>
        <row r="12907">
          <cell r="A12907" t="str">
            <v>10</v>
          </cell>
          <cell r="B12907" t="str">
            <v>110100</v>
          </cell>
          <cell r="C12907" t="str">
            <v>（株）ナオキクリエイティブ</v>
          </cell>
          <cell r="D12907" t="str">
            <v>管理業務委託契約書</v>
          </cell>
          <cell r="E12907" t="str">
            <v>2007-03-01</v>
          </cell>
          <cell r="F12907" t="str">
            <v>2008-02-29</v>
          </cell>
          <cell r="G12907" t="str">
            <v>キキプレイス</v>
          </cell>
          <cell r="H12907" t="str">
            <v>ファーストバース</v>
          </cell>
          <cell r="I12907" t="str">
            <v>機械警備</v>
          </cell>
          <cell r="J12907" t="str">
            <v>438000</v>
          </cell>
          <cell r="K12907" t="str">
            <v>2007-11-31</v>
          </cell>
          <cell r="L12907" t="str">
            <v>1</v>
          </cell>
          <cell r="M12907" t="str">
            <v>1</v>
          </cell>
          <cell r="N12907" t="str">
            <v>36500</v>
          </cell>
          <cell r="O12907" t="str">
            <v>1825</v>
          </cell>
          <cell r="P12907" t="str">
            <v>38325</v>
          </cell>
        </row>
        <row r="12908">
          <cell r="A12908" t="str">
            <v>10</v>
          </cell>
          <cell r="B12908" t="str">
            <v>110100</v>
          </cell>
          <cell r="C12908" t="str">
            <v>（株）ナオキクリエイティブ</v>
          </cell>
          <cell r="D12908" t="str">
            <v>管理業務委託契約書</v>
          </cell>
          <cell r="E12908" t="str">
            <v>2007-03-01</v>
          </cell>
          <cell r="F12908" t="str">
            <v>2008-02-29</v>
          </cell>
          <cell r="G12908" t="str">
            <v>キキプレイス</v>
          </cell>
          <cell r="H12908" t="str">
            <v>ファーストバース</v>
          </cell>
          <cell r="I12908" t="str">
            <v>機械警備</v>
          </cell>
          <cell r="J12908" t="str">
            <v>438000</v>
          </cell>
          <cell r="K12908" t="str">
            <v>2007-12-31</v>
          </cell>
          <cell r="L12908" t="str">
            <v>1</v>
          </cell>
          <cell r="M12908" t="str">
            <v>1</v>
          </cell>
          <cell r="N12908" t="str">
            <v>36500</v>
          </cell>
          <cell r="O12908" t="str">
            <v>1825</v>
          </cell>
          <cell r="P12908" t="str">
            <v>38325</v>
          </cell>
        </row>
        <row r="12909">
          <cell r="A12909" t="str">
            <v>10</v>
          </cell>
          <cell r="B12909" t="str">
            <v>110100</v>
          </cell>
          <cell r="C12909" t="str">
            <v>（株）ナオキクリエイティブ</v>
          </cell>
          <cell r="D12909" t="str">
            <v>管理業務委託契約書</v>
          </cell>
          <cell r="E12909" t="str">
            <v>2007-03-01</v>
          </cell>
          <cell r="F12909" t="str">
            <v>2008-02-29</v>
          </cell>
          <cell r="G12909" t="str">
            <v>キキプレイス</v>
          </cell>
          <cell r="H12909" t="str">
            <v>ファーストバース</v>
          </cell>
          <cell r="I12909" t="str">
            <v>機械警備</v>
          </cell>
          <cell r="J12909" t="str">
            <v>438000</v>
          </cell>
          <cell r="K12909" t="str">
            <v>2008-01-31</v>
          </cell>
          <cell r="L12909" t="str">
            <v>1</v>
          </cell>
          <cell r="M12909" t="str">
            <v>1</v>
          </cell>
          <cell r="N12909" t="str">
            <v>36500</v>
          </cell>
          <cell r="O12909" t="str">
            <v>1825</v>
          </cell>
          <cell r="P12909" t="str">
            <v>38325</v>
          </cell>
        </row>
        <row r="12910">
          <cell r="A12910" t="str">
            <v>10</v>
          </cell>
          <cell r="B12910" t="str">
            <v>110100</v>
          </cell>
          <cell r="C12910" t="str">
            <v>（株）ナオキクリエイティブ</v>
          </cell>
          <cell r="D12910" t="str">
            <v>管理業務委託契約書</v>
          </cell>
          <cell r="E12910" t="str">
            <v>2007-03-01</v>
          </cell>
          <cell r="F12910" t="str">
            <v>2008-02-29</v>
          </cell>
          <cell r="G12910" t="str">
            <v>キキプレイス</v>
          </cell>
          <cell r="H12910" t="str">
            <v>ファーストバース</v>
          </cell>
          <cell r="I12910" t="str">
            <v>機械警備</v>
          </cell>
          <cell r="J12910" t="str">
            <v>438000</v>
          </cell>
          <cell r="K12910" t="str">
            <v>2008-02-31</v>
          </cell>
          <cell r="L12910" t="str">
            <v>1</v>
          </cell>
          <cell r="M12910" t="str">
            <v>1</v>
          </cell>
          <cell r="N12910" t="str">
            <v>36500</v>
          </cell>
          <cell r="O12910" t="str">
            <v>1825</v>
          </cell>
          <cell r="P12910" t="str">
            <v>38325</v>
          </cell>
        </row>
        <row r="12911">
          <cell r="A12911" t="str">
            <v>10</v>
          </cell>
          <cell r="B12911" t="str">
            <v>110100</v>
          </cell>
          <cell r="C12911" t="str">
            <v>（株）ナオキクリエイティブ</v>
          </cell>
          <cell r="D12911" t="str">
            <v>管理業務委託契約書</v>
          </cell>
          <cell r="E12911" t="str">
            <v>2007-03-01</v>
          </cell>
          <cell r="F12911" t="str">
            <v>2008-02-29</v>
          </cell>
          <cell r="G12911" t="str">
            <v>キキプレイス</v>
          </cell>
          <cell r="H12911" t="str">
            <v>ファーストバース</v>
          </cell>
          <cell r="I12911" t="str">
            <v>自家用電気工作物保守点検</v>
          </cell>
          <cell r="J12911" t="str">
            <v>253200</v>
          </cell>
          <cell r="K12911" t="str">
            <v>2007-03-31</v>
          </cell>
          <cell r="L12911" t="str">
            <v>1</v>
          </cell>
          <cell r="M12911" t="str">
            <v>1</v>
          </cell>
          <cell r="N12911" t="str">
            <v>21100</v>
          </cell>
          <cell r="O12911" t="str">
            <v>1055</v>
          </cell>
          <cell r="P12911" t="str">
            <v>22155</v>
          </cell>
        </row>
        <row r="12912">
          <cell r="A12912" t="str">
            <v>10</v>
          </cell>
          <cell r="B12912" t="str">
            <v>110100</v>
          </cell>
          <cell r="C12912" t="str">
            <v>（株）ナオキクリエイティブ</v>
          </cell>
          <cell r="D12912" t="str">
            <v>管理業務委託契約書</v>
          </cell>
          <cell r="E12912" t="str">
            <v>2007-03-01</v>
          </cell>
          <cell r="F12912" t="str">
            <v>2008-02-29</v>
          </cell>
          <cell r="G12912" t="str">
            <v>キキプレイス</v>
          </cell>
          <cell r="H12912" t="str">
            <v>ファーストバース</v>
          </cell>
          <cell r="I12912" t="str">
            <v>自家用電気工作物保守点検</v>
          </cell>
          <cell r="J12912" t="str">
            <v>253200</v>
          </cell>
          <cell r="K12912" t="str">
            <v>2007-04-31</v>
          </cell>
          <cell r="L12912" t="str">
            <v>1</v>
          </cell>
          <cell r="M12912" t="str">
            <v>1</v>
          </cell>
          <cell r="N12912" t="str">
            <v>21100</v>
          </cell>
          <cell r="O12912" t="str">
            <v>1055</v>
          </cell>
          <cell r="P12912" t="str">
            <v>22155</v>
          </cell>
        </row>
        <row r="12913">
          <cell r="A12913" t="str">
            <v>10</v>
          </cell>
          <cell r="B12913" t="str">
            <v>110100</v>
          </cell>
          <cell r="C12913" t="str">
            <v>（株）ナオキクリエイティブ</v>
          </cell>
          <cell r="D12913" t="str">
            <v>管理業務委託契約書</v>
          </cell>
          <cell r="E12913" t="str">
            <v>2007-03-01</v>
          </cell>
          <cell r="F12913" t="str">
            <v>2008-02-29</v>
          </cell>
          <cell r="G12913" t="str">
            <v>キキプレイス</v>
          </cell>
          <cell r="H12913" t="str">
            <v>ファーストバース</v>
          </cell>
          <cell r="I12913" t="str">
            <v>自家用電気工作物保守点検</v>
          </cell>
          <cell r="J12913" t="str">
            <v>253200</v>
          </cell>
          <cell r="K12913" t="str">
            <v>2007-05-31</v>
          </cell>
          <cell r="L12913" t="str">
            <v>1</v>
          </cell>
          <cell r="M12913" t="str">
            <v>1</v>
          </cell>
          <cell r="N12913" t="str">
            <v>21100</v>
          </cell>
          <cell r="O12913" t="str">
            <v>1055</v>
          </cell>
          <cell r="P12913" t="str">
            <v>22155</v>
          </cell>
        </row>
        <row r="12914">
          <cell r="A12914" t="str">
            <v>10</v>
          </cell>
          <cell r="B12914" t="str">
            <v>110100</v>
          </cell>
          <cell r="C12914" t="str">
            <v>（株）ナオキクリエイティブ</v>
          </cell>
          <cell r="D12914" t="str">
            <v>管理業務委託契約書</v>
          </cell>
          <cell r="E12914" t="str">
            <v>2007-03-01</v>
          </cell>
          <cell r="F12914" t="str">
            <v>2008-02-29</v>
          </cell>
          <cell r="G12914" t="str">
            <v>キキプレイス</v>
          </cell>
          <cell r="H12914" t="str">
            <v>ファーストバース</v>
          </cell>
          <cell r="I12914" t="str">
            <v>自家用電気工作物保守点検</v>
          </cell>
          <cell r="J12914" t="str">
            <v>253200</v>
          </cell>
          <cell r="K12914" t="str">
            <v>2007-06-31</v>
          </cell>
          <cell r="L12914" t="str">
            <v>1</v>
          </cell>
          <cell r="M12914" t="str">
            <v>1</v>
          </cell>
          <cell r="N12914" t="str">
            <v>21100</v>
          </cell>
          <cell r="O12914" t="str">
            <v>1055</v>
          </cell>
          <cell r="P12914" t="str">
            <v>22155</v>
          </cell>
        </row>
        <row r="12915">
          <cell r="A12915" t="str">
            <v>10</v>
          </cell>
          <cell r="B12915" t="str">
            <v>110100</v>
          </cell>
          <cell r="C12915" t="str">
            <v>（株）ナオキクリエイティブ</v>
          </cell>
          <cell r="D12915" t="str">
            <v>管理業務委託契約書</v>
          </cell>
          <cell r="E12915" t="str">
            <v>2007-03-01</v>
          </cell>
          <cell r="F12915" t="str">
            <v>2008-02-29</v>
          </cell>
          <cell r="G12915" t="str">
            <v>キキプレイス</v>
          </cell>
          <cell r="H12915" t="str">
            <v>ファーストバース</v>
          </cell>
          <cell r="I12915" t="str">
            <v>自家用電気工作物保守点検</v>
          </cell>
          <cell r="J12915" t="str">
            <v>253200</v>
          </cell>
          <cell r="K12915" t="str">
            <v>2007-07-31</v>
          </cell>
          <cell r="L12915" t="str">
            <v>1</v>
          </cell>
          <cell r="M12915" t="str">
            <v>1</v>
          </cell>
          <cell r="N12915" t="str">
            <v>21100</v>
          </cell>
          <cell r="O12915" t="str">
            <v>1055</v>
          </cell>
          <cell r="P12915" t="str">
            <v>22155</v>
          </cell>
        </row>
        <row r="12916">
          <cell r="A12916" t="str">
            <v>10</v>
          </cell>
          <cell r="B12916" t="str">
            <v>110100</v>
          </cell>
          <cell r="C12916" t="str">
            <v>（株）ナオキクリエイティブ</v>
          </cell>
          <cell r="D12916" t="str">
            <v>管理業務委託契約書</v>
          </cell>
          <cell r="E12916" t="str">
            <v>2007-03-01</v>
          </cell>
          <cell r="F12916" t="str">
            <v>2008-02-29</v>
          </cell>
          <cell r="G12916" t="str">
            <v>キキプレイス</v>
          </cell>
          <cell r="H12916" t="str">
            <v>ファーストバース</v>
          </cell>
          <cell r="I12916" t="str">
            <v>自家用電気工作物保守点検</v>
          </cell>
          <cell r="J12916" t="str">
            <v>253200</v>
          </cell>
          <cell r="K12916" t="str">
            <v>2007-08-31</v>
          </cell>
          <cell r="L12916" t="str">
            <v>1</v>
          </cell>
          <cell r="M12916" t="str">
            <v>1</v>
          </cell>
          <cell r="N12916" t="str">
            <v>21100</v>
          </cell>
          <cell r="O12916" t="str">
            <v>1055</v>
          </cell>
          <cell r="P12916" t="str">
            <v>22155</v>
          </cell>
        </row>
        <row r="12917">
          <cell r="A12917" t="str">
            <v>10</v>
          </cell>
          <cell r="B12917" t="str">
            <v>110100</v>
          </cell>
          <cell r="C12917" t="str">
            <v>（株）ナオキクリエイティブ</v>
          </cell>
          <cell r="D12917" t="str">
            <v>管理業務委託契約書</v>
          </cell>
          <cell r="E12917" t="str">
            <v>2007-03-01</v>
          </cell>
          <cell r="F12917" t="str">
            <v>2008-02-29</v>
          </cell>
          <cell r="G12917" t="str">
            <v>キキプレイス</v>
          </cell>
          <cell r="H12917" t="str">
            <v>ファーストバース</v>
          </cell>
          <cell r="I12917" t="str">
            <v>自家用電気工作物保守点検</v>
          </cell>
          <cell r="J12917" t="str">
            <v>253200</v>
          </cell>
          <cell r="K12917" t="str">
            <v>2007-09-31</v>
          </cell>
          <cell r="L12917" t="str">
            <v>1</v>
          </cell>
          <cell r="M12917" t="str">
            <v>1</v>
          </cell>
          <cell r="N12917" t="str">
            <v>21100</v>
          </cell>
          <cell r="O12917" t="str">
            <v>1055</v>
          </cell>
          <cell r="P12917" t="str">
            <v>22155</v>
          </cell>
        </row>
        <row r="12918">
          <cell r="A12918" t="str">
            <v>10</v>
          </cell>
          <cell r="B12918" t="str">
            <v>110100</v>
          </cell>
          <cell r="C12918" t="str">
            <v>（株）ナオキクリエイティブ</v>
          </cell>
          <cell r="D12918" t="str">
            <v>管理業務委託契約書</v>
          </cell>
          <cell r="E12918" t="str">
            <v>2007-03-01</v>
          </cell>
          <cell r="F12918" t="str">
            <v>2008-02-29</v>
          </cell>
          <cell r="G12918" t="str">
            <v>キキプレイス</v>
          </cell>
          <cell r="H12918" t="str">
            <v>ファーストバース</v>
          </cell>
          <cell r="I12918" t="str">
            <v>自家用電気工作物保守点検</v>
          </cell>
          <cell r="J12918" t="str">
            <v>253200</v>
          </cell>
          <cell r="K12918" t="str">
            <v>2007-10-31</v>
          </cell>
          <cell r="L12918" t="str">
            <v>1</v>
          </cell>
          <cell r="M12918" t="str">
            <v>1</v>
          </cell>
          <cell r="N12918" t="str">
            <v>21100</v>
          </cell>
          <cell r="O12918" t="str">
            <v>1055</v>
          </cell>
          <cell r="P12918" t="str">
            <v>22155</v>
          </cell>
        </row>
        <row r="12919">
          <cell r="A12919" t="str">
            <v>10</v>
          </cell>
          <cell r="B12919" t="str">
            <v>110100</v>
          </cell>
          <cell r="C12919" t="str">
            <v>（株）ナオキクリエイティブ</v>
          </cell>
          <cell r="D12919" t="str">
            <v>管理業務委託契約書</v>
          </cell>
          <cell r="E12919" t="str">
            <v>2007-03-01</v>
          </cell>
          <cell r="F12919" t="str">
            <v>2008-02-29</v>
          </cell>
          <cell r="G12919" t="str">
            <v>キキプレイス</v>
          </cell>
          <cell r="H12919" t="str">
            <v>ファーストバース</v>
          </cell>
          <cell r="I12919" t="str">
            <v>自家用電気工作物保守点検</v>
          </cell>
          <cell r="J12919" t="str">
            <v>253200</v>
          </cell>
          <cell r="K12919" t="str">
            <v>2007-11-31</v>
          </cell>
          <cell r="L12919" t="str">
            <v>1</v>
          </cell>
          <cell r="M12919" t="str">
            <v>1</v>
          </cell>
          <cell r="N12919" t="str">
            <v>21100</v>
          </cell>
          <cell r="O12919" t="str">
            <v>1055</v>
          </cell>
          <cell r="P12919" t="str">
            <v>22155</v>
          </cell>
        </row>
        <row r="12920">
          <cell r="A12920" t="str">
            <v>10</v>
          </cell>
          <cell r="B12920" t="str">
            <v>110100</v>
          </cell>
          <cell r="C12920" t="str">
            <v>（株）ナオキクリエイティブ</v>
          </cell>
          <cell r="D12920" t="str">
            <v>管理業務委託契約書</v>
          </cell>
          <cell r="E12920" t="str">
            <v>2007-03-01</v>
          </cell>
          <cell r="F12920" t="str">
            <v>2008-02-29</v>
          </cell>
          <cell r="G12920" t="str">
            <v>キキプレイス</v>
          </cell>
          <cell r="H12920" t="str">
            <v>ファーストバース</v>
          </cell>
          <cell r="I12920" t="str">
            <v>自家用電気工作物保守点検</v>
          </cell>
          <cell r="J12920" t="str">
            <v>253200</v>
          </cell>
          <cell r="K12920" t="str">
            <v>2007-12-31</v>
          </cell>
          <cell r="L12920" t="str">
            <v>1</v>
          </cell>
          <cell r="M12920" t="str">
            <v>1</v>
          </cell>
          <cell r="N12920" t="str">
            <v>21100</v>
          </cell>
          <cell r="O12920" t="str">
            <v>1055</v>
          </cell>
          <cell r="P12920" t="str">
            <v>22155</v>
          </cell>
        </row>
        <row r="12921">
          <cell r="A12921" t="str">
            <v>10</v>
          </cell>
          <cell r="B12921" t="str">
            <v>110100</v>
          </cell>
          <cell r="C12921" t="str">
            <v>（株）ナオキクリエイティブ</v>
          </cell>
          <cell r="D12921" t="str">
            <v>管理業務委託契約書</v>
          </cell>
          <cell r="E12921" t="str">
            <v>2007-03-01</v>
          </cell>
          <cell r="F12921" t="str">
            <v>2008-02-29</v>
          </cell>
          <cell r="G12921" t="str">
            <v>キキプレイス</v>
          </cell>
          <cell r="H12921" t="str">
            <v>ファーストバース</v>
          </cell>
          <cell r="I12921" t="str">
            <v>自家用電気工作物保守点検</v>
          </cell>
          <cell r="J12921" t="str">
            <v>253200</v>
          </cell>
          <cell r="K12921" t="str">
            <v>2008-01-31</v>
          </cell>
          <cell r="L12921" t="str">
            <v>1</v>
          </cell>
          <cell r="M12921" t="str">
            <v>1</v>
          </cell>
          <cell r="N12921" t="str">
            <v>21100</v>
          </cell>
          <cell r="O12921" t="str">
            <v>1055</v>
          </cell>
          <cell r="P12921" t="str">
            <v>22155</v>
          </cell>
        </row>
        <row r="12922">
          <cell r="A12922" t="str">
            <v>10</v>
          </cell>
          <cell r="B12922" t="str">
            <v>110100</v>
          </cell>
          <cell r="C12922" t="str">
            <v>（株）ナオキクリエイティブ</v>
          </cell>
          <cell r="D12922" t="str">
            <v>管理業務委託契約書</v>
          </cell>
          <cell r="E12922" t="str">
            <v>2007-03-01</v>
          </cell>
          <cell r="F12922" t="str">
            <v>2008-02-29</v>
          </cell>
          <cell r="G12922" t="str">
            <v>キキプレイス</v>
          </cell>
          <cell r="H12922" t="str">
            <v>ファーストバース</v>
          </cell>
          <cell r="I12922" t="str">
            <v>自家用電気工作物保守点検</v>
          </cell>
          <cell r="J12922" t="str">
            <v>253200</v>
          </cell>
          <cell r="K12922" t="str">
            <v>2008-02-31</v>
          </cell>
          <cell r="L12922" t="str">
            <v>1</v>
          </cell>
          <cell r="M12922" t="str">
            <v>1</v>
          </cell>
          <cell r="N12922" t="str">
            <v>21100</v>
          </cell>
          <cell r="O12922" t="str">
            <v>1055</v>
          </cell>
          <cell r="P12922" t="str">
            <v>22155</v>
          </cell>
        </row>
        <row r="12923">
          <cell r="A12923" t="str">
            <v>10</v>
          </cell>
          <cell r="B12923" t="str">
            <v>110100</v>
          </cell>
          <cell r="C12923" t="str">
            <v>（株）ナオキクリエイティブ</v>
          </cell>
          <cell r="D12923" t="str">
            <v>管理業務委託契約書</v>
          </cell>
          <cell r="E12923" t="str">
            <v>2007-03-01</v>
          </cell>
          <cell r="F12923" t="str">
            <v>2008-02-29</v>
          </cell>
          <cell r="G12923" t="str">
            <v>キキプレイス</v>
          </cell>
          <cell r="H12923" t="str">
            <v>ファーストバース</v>
          </cell>
          <cell r="I12923" t="str">
            <v>昇降機設備保守点検</v>
          </cell>
          <cell r="J12923" t="str">
            <v>504000</v>
          </cell>
          <cell r="K12923" t="str">
            <v>2007-03-31</v>
          </cell>
          <cell r="L12923" t="str">
            <v>1</v>
          </cell>
          <cell r="M12923" t="str">
            <v>1</v>
          </cell>
          <cell r="N12923" t="str">
            <v>42000</v>
          </cell>
          <cell r="O12923" t="str">
            <v>2100</v>
          </cell>
          <cell r="P12923" t="str">
            <v>44100</v>
          </cell>
        </row>
        <row r="12924">
          <cell r="A12924" t="str">
            <v>10</v>
          </cell>
          <cell r="B12924" t="str">
            <v>110100</v>
          </cell>
          <cell r="C12924" t="str">
            <v>（株）ナオキクリエイティブ</v>
          </cell>
          <cell r="D12924" t="str">
            <v>管理業務委託契約書</v>
          </cell>
          <cell r="E12924" t="str">
            <v>2007-03-01</v>
          </cell>
          <cell r="F12924" t="str">
            <v>2008-02-29</v>
          </cell>
          <cell r="G12924" t="str">
            <v>キキプレイス</v>
          </cell>
          <cell r="H12924" t="str">
            <v>ファーストバース</v>
          </cell>
          <cell r="I12924" t="str">
            <v>昇降機設備保守点検</v>
          </cell>
          <cell r="J12924" t="str">
            <v>504000</v>
          </cell>
          <cell r="K12924" t="str">
            <v>2007-04-31</v>
          </cell>
          <cell r="L12924" t="str">
            <v>1</v>
          </cell>
          <cell r="M12924" t="str">
            <v>1</v>
          </cell>
          <cell r="N12924" t="str">
            <v>42000</v>
          </cell>
          <cell r="O12924" t="str">
            <v>2100</v>
          </cell>
          <cell r="P12924" t="str">
            <v>44100</v>
          </cell>
        </row>
        <row r="12925">
          <cell r="A12925" t="str">
            <v>10</v>
          </cell>
          <cell r="B12925" t="str">
            <v>110100</v>
          </cell>
          <cell r="C12925" t="str">
            <v>（株）ナオキクリエイティブ</v>
          </cell>
          <cell r="D12925" t="str">
            <v>管理業務委託契約書</v>
          </cell>
          <cell r="E12925" t="str">
            <v>2007-03-01</v>
          </cell>
          <cell r="F12925" t="str">
            <v>2008-02-29</v>
          </cell>
          <cell r="G12925" t="str">
            <v>キキプレイス</v>
          </cell>
          <cell r="H12925" t="str">
            <v>ファーストバース</v>
          </cell>
          <cell r="I12925" t="str">
            <v>昇降機設備保守点検</v>
          </cell>
          <cell r="J12925" t="str">
            <v>504000</v>
          </cell>
          <cell r="K12925" t="str">
            <v>2007-05-31</v>
          </cell>
          <cell r="L12925" t="str">
            <v>1</v>
          </cell>
          <cell r="M12925" t="str">
            <v>1</v>
          </cell>
          <cell r="N12925" t="str">
            <v>42000</v>
          </cell>
          <cell r="O12925" t="str">
            <v>2100</v>
          </cell>
          <cell r="P12925" t="str">
            <v>44100</v>
          </cell>
        </row>
        <row r="12926">
          <cell r="A12926" t="str">
            <v>10</v>
          </cell>
          <cell r="B12926" t="str">
            <v>110100</v>
          </cell>
          <cell r="C12926" t="str">
            <v>（株）ナオキクリエイティブ</v>
          </cell>
          <cell r="D12926" t="str">
            <v>管理業務委託契約書</v>
          </cell>
          <cell r="E12926" t="str">
            <v>2007-03-01</v>
          </cell>
          <cell r="F12926" t="str">
            <v>2008-02-29</v>
          </cell>
          <cell r="G12926" t="str">
            <v>キキプレイス</v>
          </cell>
          <cell r="H12926" t="str">
            <v>ファーストバース</v>
          </cell>
          <cell r="I12926" t="str">
            <v>昇降機設備保守点検</v>
          </cell>
          <cell r="J12926" t="str">
            <v>504000</v>
          </cell>
          <cell r="K12926" t="str">
            <v>2007-06-31</v>
          </cell>
          <cell r="L12926" t="str">
            <v>1</v>
          </cell>
          <cell r="M12926" t="str">
            <v>1</v>
          </cell>
          <cell r="N12926" t="str">
            <v>42000</v>
          </cell>
          <cell r="O12926" t="str">
            <v>2100</v>
          </cell>
          <cell r="P12926" t="str">
            <v>44100</v>
          </cell>
        </row>
        <row r="12927">
          <cell r="A12927" t="str">
            <v>10</v>
          </cell>
          <cell r="B12927" t="str">
            <v>110100</v>
          </cell>
          <cell r="C12927" t="str">
            <v>（株）ナオキクリエイティブ</v>
          </cell>
          <cell r="D12927" t="str">
            <v>管理業務委託契約書</v>
          </cell>
          <cell r="E12927" t="str">
            <v>2007-03-01</v>
          </cell>
          <cell r="F12927" t="str">
            <v>2008-02-29</v>
          </cell>
          <cell r="G12927" t="str">
            <v>キキプレイス</v>
          </cell>
          <cell r="H12927" t="str">
            <v>ファーストバース</v>
          </cell>
          <cell r="I12927" t="str">
            <v>昇降機設備保守点検</v>
          </cell>
          <cell r="J12927" t="str">
            <v>504000</v>
          </cell>
          <cell r="K12927" t="str">
            <v>2007-07-31</v>
          </cell>
          <cell r="L12927" t="str">
            <v>1</v>
          </cell>
          <cell r="M12927" t="str">
            <v>1</v>
          </cell>
          <cell r="N12927" t="str">
            <v>42000</v>
          </cell>
          <cell r="O12927" t="str">
            <v>2100</v>
          </cell>
          <cell r="P12927" t="str">
            <v>44100</v>
          </cell>
        </row>
        <row r="12928">
          <cell r="A12928" t="str">
            <v>10</v>
          </cell>
          <cell r="B12928" t="str">
            <v>110100</v>
          </cell>
          <cell r="C12928" t="str">
            <v>（株）ナオキクリエイティブ</v>
          </cell>
          <cell r="D12928" t="str">
            <v>管理業務委託契約書</v>
          </cell>
          <cell r="E12928" t="str">
            <v>2007-03-01</v>
          </cell>
          <cell r="F12928" t="str">
            <v>2008-02-29</v>
          </cell>
          <cell r="G12928" t="str">
            <v>キキプレイス</v>
          </cell>
          <cell r="H12928" t="str">
            <v>ファーストバース</v>
          </cell>
          <cell r="I12928" t="str">
            <v>昇降機設備保守点検</v>
          </cell>
          <cell r="J12928" t="str">
            <v>504000</v>
          </cell>
          <cell r="K12928" t="str">
            <v>2007-08-31</v>
          </cell>
          <cell r="L12928" t="str">
            <v>1</v>
          </cell>
          <cell r="M12928" t="str">
            <v>1</v>
          </cell>
          <cell r="N12928" t="str">
            <v>42000</v>
          </cell>
          <cell r="O12928" t="str">
            <v>2100</v>
          </cell>
          <cell r="P12928" t="str">
            <v>44100</v>
          </cell>
        </row>
        <row r="12929">
          <cell r="A12929" t="str">
            <v>10</v>
          </cell>
          <cell r="B12929" t="str">
            <v>110100</v>
          </cell>
          <cell r="C12929" t="str">
            <v>（株）ナオキクリエイティブ</v>
          </cell>
          <cell r="D12929" t="str">
            <v>管理業務委託契約書</v>
          </cell>
          <cell r="E12929" t="str">
            <v>2007-03-01</v>
          </cell>
          <cell r="F12929" t="str">
            <v>2008-02-29</v>
          </cell>
          <cell r="G12929" t="str">
            <v>キキプレイス</v>
          </cell>
          <cell r="H12929" t="str">
            <v>ファーストバース</v>
          </cell>
          <cell r="I12929" t="str">
            <v>昇降機設備保守点検</v>
          </cell>
          <cell r="J12929" t="str">
            <v>504000</v>
          </cell>
          <cell r="K12929" t="str">
            <v>2007-09-31</v>
          </cell>
          <cell r="L12929" t="str">
            <v>1</v>
          </cell>
          <cell r="M12929" t="str">
            <v>1</v>
          </cell>
          <cell r="N12929" t="str">
            <v>42000</v>
          </cell>
          <cell r="O12929" t="str">
            <v>2100</v>
          </cell>
          <cell r="P12929" t="str">
            <v>44100</v>
          </cell>
        </row>
        <row r="12930">
          <cell r="A12930" t="str">
            <v>10</v>
          </cell>
          <cell r="B12930" t="str">
            <v>110100</v>
          </cell>
          <cell r="C12930" t="str">
            <v>（株）ナオキクリエイティブ</v>
          </cell>
          <cell r="D12930" t="str">
            <v>管理業務委託契約書</v>
          </cell>
          <cell r="E12930" t="str">
            <v>2007-03-01</v>
          </cell>
          <cell r="F12930" t="str">
            <v>2008-02-29</v>
          </cell>
          <cell r="G12930" t="str">
            <v>キキプレイス</v>
          </cell>
          <cell r="H12930" t="str">
            <v>ファーストバース</v>
          </cell>
          <cell r="I12930" t="str">
            <v>昇降機設備保守点検</v>
          </cell>
          <cell r="J12930" t="str">
            <v>504000</v>
          </cell>
          <cell r="K12930" t="str">
            <v>2007-10-31</v>
          </cell>
          <cell r="L12930" t="str">
            <v>1</v>
          </cell>
          <cell r="M12930" t="str">
            <v>1</v>
          </cell>
          <cell r="N12930" t="str">
            <v>42000</v>
          </cell>
          <cell r="O12930" t="str">
            <v>2100</v>
          </cell>
          <cell r="P12930" t="str">
            <v>44100</v>
          </cell>
        </row>
        <row r="12931">
          <cell r="A12931" t="str">
            <v>10</v>
          </cell>
          <cell r="B12931" t="str">
            <v>110100</v>
          </cell>
          <cell r="C12931" t="str">
            <v>（株）ナオキクリエイティブ</v>
          </cell>
          <cell r="D12931" t="str">
            <v>管理業務委託契約書</v>
          </cell>
          <cell r="E12931" t="str">
            <v>2007-03-01</v>
          </cell>
          <cell r="F12931" t="str">
            <v>2008-02-29</v>
          </cell>
          <cell r="G12931" t="str">
            <v>キキプレイス</v>
          </cell>
          <cell r="H12931" t="str">
            <v>ファーストバース</v>
          </cell>
          <cell r="I12931" t="str">
            <v>昇降機設備保守点検</v>
          </cell>
          <cell r="J12931" t="str">
            <v>504000</v>
          </cell>
          <cell r="K12931" t="str">
            <v>2007-11-31</v>
          </cell>
          <cell r="L12931" t="str">
            <v>1</v>
          </cell>
          <cell r="M12931" t="str">
            <v>1</v>
          </cell>
          <cell r="N12931" t="str">
            <v>42000</v>
          </cell>
          <cell r="O12931" t="str">
            <v>2100</v>
          </cell>
          <cell r="P12931" t="str">
            <v>44100</v>
          </cell>
        </row>
        <row r="12932">
          <cell r="A12932" t="str">
            <v>10</v>
          </cell>
          <cell r="B12932" t="str">
            <v>110100</v>
          </cell>
          <cell r="C12932" t="str">
            <v>（株）ナオキクリエイティブ</v>
          </cell>
          <cell r="D12932" t="str">
            <v>管理業務委託契約書</v>
          </cell>
          <cell r="E12932" t="str">
            <v>2007-03-01</v>
          </cell>
          <cell r="F12932" t="str">
            <v>2008-02-29</v>
          </cell>
          <cell r="G12932" t="str">
            <v>キキプレイス</v>
          </cell>
          <cell r="H12932" t="str">
            <v>ファーストバース</v>
          </cell>
          <cell r="I12932" t="str">
            <v>昇降機設備保守点検</v>
          </cell>
          <cell r="J12932" t="str">
            <v>504000</v>
          </cell>
          <cell r="K12932" t="str">
            <v>2007-12-31</v>
          </cell>
          <cell r="L12932" t="str">
            <v>1</v>
          </cell>
          <cell r="M12932" t="str">
            <v>1</v>
          </cell>
          <cell r="N12932" t="str">
            <v>42000</v>
          </cell>
          <cell r="O12932" t="str">
            <v>2100</v>
          </cell>
          <cell r="P12932" t="str">
            <v>44100</v>
          </cell>
        </row>
        <row r="12933">
          <cell r="A12933" t="str">
            <v>10</v>
          </cell>
          <cell r="B12933" t="str">
            <v>110100</v>
          </cell>
          <cell r="C12933" t="str">
            <v>（株）ナオキクリエイティブ</v>
          </cell>
          <cell r="D12933" t="str">
            <v>管理業務委託契約書</v>
          </cell>
          <cell r="E12933" t="str">
            <v>2007-03-01</v>
          </cell>
          <cell r="F12933" t="str">
            <v>2008-02-29</v>
          </cell>
          <cell r="G12933" t="str">
            <v>キキプレイス</v>
          </cell>
          <cell r="H12933" t="str">
            <v>ファーストバース</v>
          </cell>
          <cell r="I12933" t="str">
            <v>昇降機設備保守点検</v>
          </cell>
          <cell r="J12933" t="str">
            <v>504000</v>
          </cell>
          <cell r="K12933" t="str">
            <v>2008-01-31</v>
          </cell>
          <cell r="L12933" t="str">
            <v>1</v>
          </cell>
          <cell r="M12933" t="str">
            <v>1</v>
          </cell>
          <cell r="N12933" t="str">
            <v>42000</v>
          </cell>
          <cell r="O12933" t="str">
            <v>2100</v>
          </cell>
          <cell r="P12933" t="str">
            <v>44100</v>
          </cell>
        </row>
        <row r="12934">
          <cell r="A12934" t="str">
            <v>10</v>
          </cell>
          <cell r="B12934" t="str">
            <v>110100</v>
          </cell>
          <cell r="C12934" t="str">
            <v>（株）ナオキクリエイティブ</v>
          </cell>
          <cell r="D12934" t="str">
            <v>管理業務委託契約書</v>
          </cell>
          <cell r="E12934" t="str">
            <v>2007-03-01</v>
          </cell>
          <cell r="F12934" t="str">
            <v>2008-02-29</v>
          </cell>
          <cell r="G12934" t="str">
            <v>キキプレイス</v>
          </cell>
          <cell r="H12934" t="str">
            <v>ファーストバース</v>
          </cell>
          <cell r="I12934" t="str">
            <v>昇降機設備保守点検</v>
          </cell>
          <cell r="J12934" t="str">
            <v>504000</v>
          </cell>
          <cell r="K12934" t="str">
            <v>2008-02-31</v>
          </cell>
          <cell r="L12934" t="str">
            <v>1</v>
          </cell>
          <cell r="M12934" t="str">
            <v>1</v>
          </cell>
          <cell r="N12934" t="str">
            <v>42000</v>
          </cell>
          <cell r="O12934" t="str">
            <v>2100</v>
          </cell>
          <cell r="P12934" t="str">
            <v>44100</v>
          </cell>
        </row>
        <row r="12935">
          <cell r="A12935" t="str">
            <v>10</v>
          </cell>
          <cell r="B12935" t="str">
            <v>110100</v>
          </cell>
          <cell r="C12935" t="str">
            <v>（株）ナオキクリエイティブ</v>
          </cell>
          <cell r="D12935" t="str">
            <v>管理業務委託契約書</v>
          </cell>
          <cell r="E12935" t="str">
            <v>2007-03-01</v>
          </cell>
          <cell r="F12935" t="str">
            <v>2008-02-29</v>
          </cell>
          <cell r="G12935" t="str">
            <v>キキプレイス</v>
          </cell>
          <cell r="H12935" t="str">
            <v>ファーストバース</v>
          </cell>
          <cell r="I12935" t="str">
            <v>消防設備点検</v>
          </cell>
          <cell r="J12935" t="str">
            <v>60000</v>
          </cell>
          <cell r="K12935" t="str">
            <v>2007-08-31</v>
          </cell>
          <cell r="L12935" t="str">
            <v>1</v>
          </cell>
          <cell r="M12935" t="str">
            <v>1</v>
          </cell>
          <cell r="N12935" t="str">
            <v>30000</v>
          </cell>
          <cell r="O12935" t="str">
            <v>1500</v>
          </cell>
          <cell r="P12935" t="str">
            <v>31500</v>
          </cell>
        </row>
        <row r="12936">
          <cell r="A12936" t="str">
            <v>10</v>
          </cell>
          <cell r="B12936" t="str">
            <v>110100</v>
          </cell>
          <cell r="C12936" t="str">
            <v>（株）ナオキクリエイティブ</v>
          </cell>
          <cell r="D12936" t="str">
            <v>管理業務委託契約書</v>
          </cell>
          <cell r="E12936" t="str">
            <v>2007-03-01</v>
          </cell>
          <cell r="F12936" t="str">
            <v>2008-02-29</v>
          </cell>
          <cell r="G12936" t="str">
            <v>キキプレイス</v>
          </cell>
          <cell r="H12936" t="str">
            <v>ファーストバース</v>
          </cell>
          <cell r="I12936" t="str">
            <v>消防設備点検</v>
          </cell>
          <cell r="J12936" t="str">
            <v>60000</v>
          </cell>
          <cell r="K12936" t="str">
            <v>2008-02-31</v>
          </cell>
          <cell r="L12936" t="str">
            <v>1</v>
          </cell>
          <cell r="M12936" t="str">
            <v>1</v>
          </cell>
          <cell r="N12936" t="str">
            <v>30000</v>
          </cell>
          <cell r="O12936" t="str">
            <v>1500</v>
          </cell>
          <cell r="P12936" t="str">
            <v>31500</v>
          </cell>
        </row>
        <row r="12937">
          <cell r="A12937" t="str">
            <v>10</v>
          </cell>
          <cell r="B12937" t="str">
            <v>110100</v>
          </cell>
          <cell r="C12937" t="str">
            <v>（株）ナオキクリエイティブ</v>
          </cell>
          <cell r="D12937" t="str">
            <v>管理業務委託契約書</v>
          </cell>
          <cell r="E12937" t="str">
            <v>2007-03-01</v>
          </cell>
          <cell r="F12937" t="str">
            <v>2008-02-29</v>
          </cell>
          <cell r="G12937" t="str">
            <v>キキプレイス</v>
          </cell>
          <cell r="H12937" t="str">
            <v>ファーストバース</v>
          </cell>
          <cell r="I12937" t="str">
            <v>水質検査　１２項目</v>
          </cell>
          <cell r="J12937" t="str">
            <v>8000</v>
          </cell>
          <cell r="K12937" t="str">
            <v>2007-06-31</v>
          </cell>
          <cell r="L12937" t="str">
            <v>1</v>
          </cell>
          <cell r="M12937" t="str">
            <v>1</v>
          </cell>
          <cell r="N12937" t="str">
            <v>8000</v>
          </cell>
          <cell r="O12937" t="str">
            <v>400</v>
          </cell>
          <cell r="P12937" t="str">
            <v>8400</v>
          </cell>
        </row>
        <row r="12938">
          <cell r="A12938" t="str">
            <v>10</v>
          </cell>
          <cell r="B12938" t="str">
            <v>110100</v>
          </cell>
          <cell r="C12938" t="str">
            <v>（株）ナオキクリエイティブ</v>
          </cell>
          <cell r="D12938" t="str">
            <v>管理業務委託契約書</v>
          </cell>
          <cell r="E12938" t="str">
            <v>2007-03-01</v>
          </cell>
          <cell r="F12938" t="str">
            <v>2008-02-29</v>
          </cell>
          <cell r="G12938" t="str">
            <v>キキプレイス</v>
          </cell>
          <cell r="H12938" t="str">
            <v>ファーストバース</v>
          </cell>
          <cell r="I12938" t="str">
            <v>生ゴミ処理機保守点検</v>
          </cell>
          <cell r="J12938" t="str">
            <v>180000</v>
          </cell>
          <cell r="K12938" t="str">
            <v>2007-03-31</v>
          </cell>
          <cell r="L12938" t="str">
            <v>1</v>
          </cell>
          <cell r="M12938" t="str">
            <v>1</v>
          </cell>
          <cell r="N12938" t="str">
            <v>5000</v>
          </cell>
          <cell r="O12938" t="str">
            <v>250</v>
          </cell>
          <cell r="P12938" t="str">
            <v>5250</v>
          </cell>
        </row>
        <row r="12939">
          <cell r="A12939" t="str">
            <v>10</v>
          </cell>
          <cell r="B12939" t="str">
            <v>110100</v>
          </cell>
          <cell r="C12939" t="str">
            <v>（株）ナオキクリエイティブ</v>
          </cell>
          <cell r="D12939" t="str">
            <v>管理業務委託契約書</v>
          </cell>
          <cell r="E12939" t="str">
            <v>2007-03-01</v>
          </cell>
          <cell r="F12939" t="str">
            <v>2008-02-29</v>
          </cell>
          <cell r="G12939" t="str">
            <v>キキプレイス</v>
          </cell>
          <cell r="H12939" t="str">
            <v>ファーストバース</v>
          </cell>
          <cell r="I12939" t="str">
            <v>生ゴミ処理機保守点検</v>
          </cell>
          <cell r="J12939" t="str">
            <v>180000</v>
          </cell>
          <cell r="K12939" t="str">
            <v>2007-04-31</v>
          </cell>
          <cell r="L12939" t="str">
            <v>1</v>
          </cell>
          <cell r="M12939" t="str">
            <v>1</v>
          </cell>
          <cell r="N12939" t="str">
            <v>15000</v>
          </cell>
          <cell r="O12939" t="str">
            <v>750</v>
          </cell>
          <cell r="P12939" t="str">
            <v>15750</v>
          </cell>
        </row>
        <row r="12940">
          <cell r="A12940" t="str">
            <v>10</v>
          </cell>
          <cell r="B12940" t="str">
            <v>110100</v>
          </cell>
          <cell r="C12940" t="str">
            <v>（株）ナオキクリエイティブ</v>
          </cell>
          <cell r="D12940" t="str">
            <v>管理業務委託契約書</v>
          </cell>
          <cell r="E12940" t="str">
            <v>2007-03-01</v>
          </cell>
          <cell r="F12940" t="str">
            <v>2008-02-29</v>
          </cell>
          <cell r="G12940" t="str">
            <v>キキプレイス</v>
          </cell>
          <cell r="H12940" t="str">
            <v>ファーストバース</v>
          </cell>
          <cell r="I12940" t="str">
            <v>生ゴミ処理機保守点検</v>
          </cell>
          <cell r="J12940" t="str">
            <v>180000</v>
          </cell>
          <cell r="K12940" t="str">
            <v>2007-05-31</v>
          </cell>
          <cell r="L12940" t="str">
            <v>1</v>
          </cell>
          <cell r="M12940" t="str">
            <v>1</v>
          </cell>
          <cell r="N12940" t="str">
            <v>5000</v>
          </cell>
          <cell r="O12940" t="str">
            <v>250</v>
          </cell>
          <cell r="P12940" t="str">
            <v>5250</v>
          </cell>
        </row>
        <row r="12941">
          <cell r="A12941" t="str">
            <v>10</v>
          </cell>
          <cell r="B12941" t="str">
            <v>110100</v>
          </cell>
          <cell r="C12941" t="str">
            <v>（株）ナオキクリエイティブ</v>
          </cell>
          <cell r="D12941" t="str">
            <v>管理業務委託契約書</v>
          </cell>
          <cell r="E12941" t="str">
            <v>2007-03-01</v>
          </cell>
          <cell r="F12941" t="str">
            <v>2008-02-29</v>
          </cell>
          <cell r="G12941" t="str">
            <v>キキプレイス</v>
          </cell>
          <cell r="H12941" t="str">
            <v>ファーストバース</v>
          </cell>
          <cell r="I12941" t="str">
            <v>生ゴミ処理機保守点検</v>
          </cell>
          <cell r="J12941" t="str">
            <v>180000</v>
          </cell>
          <cell r="K12941" t="str">
            <v>2007-06-31</v>
          </cell>
          <cell r="L12941" t="str">
            <v>1</v>
          </cell>
          <cell r="M12941" t="str">
            <v>1</v>
          </cell>
          <cell r="N12941" t="str">
            <v>5000</v>
          </cell>
          <cell r="O12941" t="str">
            <v>250</v>
          </cell>
          <cell r="P12941" t="str">
            <v>5250</v>
          </cell>
        </row>
        <row r="12942">
          <cell r="A12942" t="str">
            <v>10</v>
          </cell>
          <cell r="B12942" t="str">
            <v>110100</v>
          </cell>
          <cell r="C12942" t="str">
            <v>（株）ナオキクリエイティブ</v>
          </cell>
          <cell r="D12942" t="str">
            <v>管理業務委託契約書</v>
          </cell>
          <cell r="E12942" t="str">
            <v>2007-03-01</v>
          </cell>
          <cell r="F12942" t="str">
            <v>2008-02-29</v>
          </cell>
          <cell r="G12942" t="str">
            <v>キキプレイス</v>
          </cell>
          <cell r="H12942" t="str">
            <v>ファーストバース</v>
          </cell>
          <cell r="I12942" t="str">
            <v>生ゴミ処理機保守点検</v>
          </cell>
          <cell r="J12942" t="str">
            <v>180000</v>
          </cell>
          <cell r="K12942" t="str">
            <v>2007-07-31</v>
          </cell>
          <cell r="L12942" t="str">
            <v>1</v>
          </cell>
          <cell r="M12942" t="str">
            <v>1</v>
          </cell>
          <cell r="N12942" t="str">
            <v>5000</v>
          </cell>
          <cell r="O12942" t="str">
            <v>250</v>
          </cell>
          <cell r="P12942" t="str">
            <v>5250</v>
          </cell>
        </row>
        <row r="12943">
          <cell r="A12943" t="str">
            <v>10</v>
          </cell>
          <cell r="B12943" t="str">
            <v>110100</v>
          </cell>
          <cell r="C12943" t="str">
            <v>（株）ナオキクリエイティブ</v>
          </cell>
          <cell r="D12943" t="str">
            <v>管理業務委託契約書</v>
          </cell>
          <cell r="E12943" t="str">
            <v>2007-03-01</v>
          </cell>
          <cell r="F12943" t="str">
            <v>2008-02-29</v>
          </cell>
          <cell r="G12943" t="str">
            <v>キキプレイス</v>
          </cell>
          <cell r="H12943" t="str">
            <v>ファーストバース</v>
          </cell>
          <cell r="I12943" t="str">
            <v>生ゴミ処理機保守点検</v>
          </cell>
          <cell r="J12943" t="str">
            <v>180000</v>
          </cell>
          <cell r="K12943" t="str">
            <v>2007-08-31</v>
          </cell>
          <cell r="L12943" t="str">
            <v>1</v>
          </cell>
          <cell r="M12943" t="str">
            <v>1</v>
          </cell>
          <cell r="N12943" t="str">
            <v>5000</v>
          </cell>
          <cell r="O12943" t="str">
            <v>250</v>
          </cell>
          <cell r="P12943" t="str">
            <v>5250</v>
          </cell>
        </row>
        <row r="12944">
          <cell r="A12944" t="str">
            <v>10</v>
          </cell>
          <cell r="B12944" t="str">
            <v>110100</v>
          </cell>
          <cell r="C12944" t="str">
            <v>（株）ナオキクリエイティブ</v>
          </cell>
          <cell r="D12944" t="str">
            <v>管理業務委託契約書</v>
          </cell>
          <cell r="E12944" t="str">
            <v>2007-03-01</v>
          </cell>
          <cell r="F12944" t="str">
            <v>2008-02-29</v>
          </cell>
          <cell r="G12944" t="str">
            <v>キキプレイス</v>
          </cell>
          <cell r="H12944" t="str">
            <v>ファーストバース</v>
          </cell>
          <cell r="I12944" t="str">
            <v>生ゴミ処理機保守点検</v>
          </cell>
          <cell r="J12944" t="str">
            <v>180000</v>
          </cell>
          <cell r="K12944" t="str">
            <v>2007-09-31</v>
          </cell>
          <cell r="L12944" t="str">
            <v>1</v>
          </cell>
          <cell r="M12944" t="str">
            <v>1</v>
          </cell>
          <cell r="N12944" t="str">
            <v>5000</v>
          </cell>
          <cell r="O12944" t="str">
            <v>250</v>
          </cell>
          <cell r="P12944" t="str">
            <v>5250</v>
          </cell>
        </row>
        <row r="12945">
          <cell r="A12945" t="str">
            <v>10</v>
          </cell>
          <cell r="B12945" t="str">
            <v>110100</v>
          </cell>
          <cell r="C12945" t="str">
            <v>（株）ナオキクリエイティブ</v>
          </cell>
          <cell r="D12945" t="str">
            <v>管理業務委託契約書</v>
          </cell>
          <cell r="E12945" t="str">
            <v>2007-03-01</v>
          </cell>
          <cell r="F12945" t="str">
            <v>2008-02-29</v>
          </cell>
          <cell r="G12945" t="str">
            <v>キキプレイス</v>
          </cell>
          <cell r="H12945" t="str">
            <v>ファーストバース</v>
          </cell>
          <cell r="I12945" t="str">
            <v>生ゴミ処理機保守点検</v>
          </cell>
          <cell r="J12945" t="str">
            <v>180000</v>
          </cell>
          <cell r="K12945" t="str">
            <v>2007-10-31</v>
          </cell>
          <cell r="L12945" t="str">
            <v>1</v>
          </cell>
          <cell r="M12945" t="str">
            <v>1</v>
          </cell>
          <cell r="N12945" t="str">
            <v>15000</v>
          </cell>
          <cell r="O12945" t="str">
            <v>750</v>
          </cell>
          <cell r="P12945" t="str">
            <v>15750</v>
          </cell>
        </row>
        <row r="12946">
          <cell r="A12946" t="str">
            <v>10</v>
          </cell>
          <cell r="B12946" t="str">
            <v>110100</v>
          </cell>
          <cell r="C12946" t="str">
            <v>（株）ナオキクリエイティブ</v>
          </cell>
          <cell r="D12946" t="str">
            <v>管理業務委託契約書</v>
          </cell>
          <cell r="E12946" t="str">
            <v>2007-03-01</v>
          </cell>
          <cell r="F12946" t="str">
            <v>2008-02-29</v>
          </cell>
          <cell r="G12946" t="str">
            <v>キキプレイス</v>
          </cell>
          <cell r="H12946" t="str">
            <v>ファーストバース</v>
          </cell>
          <cell r="I12946" t="str">
            <v>生ゴミ処理機保守点検</v>
          </cell>
          <cell r="J12946" t="str">
            <v>180000</v>
          </cell>
          <cell r="K12946" t="str">
            <v>2007-11-31</v>
          </cell>
          <cell r="L12946" t="str">
            <v>1</v>
          </cell>
          <cell r="M12946" t="str">
            <v>1</v>
          </cell>
          <cell r="N12946" t="str">
            <v>5000</v>
          </cell>
          <cell r="O12946" t="str">
            <v>250</v>
          </cell>
          <cell r="P12946" t="str">
            <v>5250</v>
          </cell>
        </row>
        <row r="12947">
          <cell r="A12947" t="str">
            <v>10</v>
          </cell>
          <cell r="B12947" t="str">
            <v>110100</v>
          </cell>
          <cell r="C12947" t="str">
            <v>（株）ナオキクリエイティブ</v>
          </cell>
          <cell r="D12947" t="str">
            <v>管理業務委託契約書</v>
          </cell>
          <cell r="E12947" t="str">
            <v>2007-03-01</v>
          </cell>
          <cell r="F12947" t="str">
            <v>2008-02-29</v>
          </cell>
          <cell r="G12947" t="str">
            <v>キキプレイス</v>
          </cell>
          <cell r="H12947" t="str">
            <v>ファーストバース</v>
          </cell>
          <cell r="I12947" t="str">
            <v>生ゴミ処理機保守点検</v>
          </cell>
          <cell r="J12947" t="str">
            <v>180000</v>
          </cell>
          <cell r="K12947" t="str">
            <v>2007-12-31</v>
          </cell>
          <cell r="L12947" t="str">
            <v>1</v>
          </cell>
          <cell r="M12947" t="str">
            <v>1</v>
          </cell>
          <cell r="N12947" t="str">
            <v>5000</v>
          </cell>
          <cell r="O12947" t="str">
            <v>250</v>
          </cell>
          <cell r="P12947" t="str">
            <v>5250</v>
          </cell>
        </row>
        <row r="12948">
          <cell r="A12948" t="str">
            <v>10</v>
          </cell>
          <cell r="B12948" t="str">
            <v>110100</v>
          </cell>
          <cell r="C12948" t="str">
            <v>（株）ナオキクリエイティブ</v>
          </cell>
          <cell r="D12948" t="str">
            <v>管理業務委託契約書</v>
          </cell>
          <cell r="E12948" t="str">
            <v>2007-03-01</v>
          </cell>
          <cell r="F12948" t="str">
            <v>2008-02-29</v>
          </cell>
          <cell r="G12948" t="str">
            <v>キキプレイス</v>
          </cell>
          <cell r="H12948" t="str">
            <v>ファーストバース</v>
          </cell>
          <cell r="I12948" t="str">
            <v>生ゴミ処理機保守点検</v>
          </cell>
          <cell r="J12948" t="str">
            <v>180000</v>
          </cell>
          <cell r="K12948" t="str">
            <v>2008-01-31</v>
          </cell>
          <cell r="L12948" t="str">
            <v>1</v>
          </cell>
          <cell r="M12948" t="str">
            <v>1</v>
          </cell>
          <cell r="N12948" t="str">
            <v>5000</v>
          </cell>
          <cell r="O12948" t="str">
            <v>250</v>
          </cell>
          <cell r="P12948" t="str">
            <v>5250</v>
          </cell>
        </row>
        <row r="12949">
          <cell r="A12949" t="str">
            <v>10</v>
          </cell>
          <cell r="B12949" t="str">
            <v>110100</v>
          </cell>
          <cell r="C12949" t="str">
            <v>（株）ナオキクリエイティブ</v>
          </cell>
          <cell r="D12949" t="str">
            <v>管理業務委託契約書</v>
          </cell>
          <cell r="E12949" t="str">
            <v>2007-03-01</v>
          </cell>
          <cell r="F12949" t="str">
            <v>2008-02-29</v>
          </cell>
          <cell r="G12949" t="str">
            <v>キキプレイス</v>
          </cell>
          <cell r="H12949" t="str">
            <v>ファーストバース</v>
          </cell>
          <cell r="I12949" t="str">
            <v>生ゴミ処理機保守点検</v>
          </cell>
          <cell r="J12949" t="str">
            <v>180000</v>
          </cell>
          <cell r="K12949" t="str">
            <v>2008-02-31</v>
          </cell>
          <cell r="L12949" t="str">
            <v>1</v>
          </cell>
          <cell r="M12949" t="str">
            <v>1</v>
          </cell>
          <cell r="N12949" t="str">
            <v>5000</v>
          </cell>
          <cell r="O12949" t="str">
            <v>250</v>
          </cell>
          <cell r="P12949" t="str">
            <v>5250</v>
          </cell>
        </row>
        <row r="12950">
          <cell r="A12950" t="str">
            <v>10</v>
          </cell>
          <cell r="B12950" t="str">
            <v>110100</v>
          </cell>
          <cell r="C12950" t="str">
            <v>（株）ナオキクリエイティブ</v>
          </cell>
          <cell r="D12950" t="str">
            <v>管理業務委託契約書</v>
          </cell>
          <cell r="E12950" t="str">
            <v>2007-03-01</v>
          </cell>
          <cell r="F12950" t="str">
            <v>2008-02-29</v>
          </cell>
          <cell r="G12950" t="str">
            <v>キキプレイス</v>
          </cell>
          <cell r="H12950" t="str">
            <v>ファーストバース</v>
          </cell>
          <cell r="I12950" t="str">
            <v>窓ガラス清掃　外装</v>
          </cell>
          <cell r="J12950" t="str">
            <v>22000</v>
          </cell>
          <cell r="K12950" t="str">
            <v>2007-03-31</v>
          </cell>
          <cell r="L12950" t="str">
            <v>1</v>
          </cell>
          <cell r="M12950" t="str">
            <v>1</v>
          </cell>
          <cell r="N12950" t="str">
            <v>5500</v>
          </cell>
          <cell r="O12950" t="str">
            <v>275</v>
          </cell>
          <cell r="P12950" t="str">
            <v>5775</v>
          </cell>
        </row>
        <row r="12951">
          <cell r="A12951" t="str">
            <v>10</v>
          </cell>
          <cell r="B12951" t="str">
            <v>110100</v>
          </cell>
          <cell r="C12951" t="str">
            <v>（株）ナオキクリエイティブ</v>
          </cell>
          <cell r="D12951" t="str">
            <v>管理業務委託契約書</v>
          </cell>
          <cell r="E12951" t="str">
            <v>2007-03-01</v>
          </cell>
          <cell r="F12951" t="str">
            <v>2008-02-29</v>
          </cell>
          <cell r="G12951" t="str">
            <v>キキプレイス</v>
          </cell>
          <cell r="H12951" t="str">
            <v>ファーストバース</v>
          </cell>
          <cell r="I12951" t="str">
            <v>窓ガラス清掃　外装</v>
          </cell>
          <cell r="J12951" t="str">
            <v>22000</v>
          </cell>
          <cell r="K12951" t="str">
            <v>2007-04-31</v>
          </cell>
          <cell r="L12951" t="str">
            <v>1</v>
          </cell>
          <cell r="M12951" t="str">
            <v>1</v>
          </cell>
          <cell r="N12951" t="str">
            <v>30000</v>
          </cell>
          <cell r="O12951" t="str">
            <v>1500</v>
          </cell>
          <cell r="P12951" t="str">
            <v>31500</v>
          </cell>
        </row>
        <row r="12952">
          <cell r="A12952" t="str">
            <v>10</v>
          </cell>
          <cell r="B12952" t="str">
            <v>110100</v>
          </cell>
          <cell r="C12952" t="str">
            <v>（株）ナオキクリエイティブ</v>
          </cell>
          <cell r="D12952" t="str">
            <v>管理業務委託契約書</v>
          </cell>
          <cell r="E12952" t="str">
            <v>2007-03-01</v>
          </cell>
          <cell r="F12952" t="str">
            <v>2008-02-29</v>
          </cell>
          <cell r="G12952" t="str">
            <v>キキプレイス</v>
          </cell>
          <cell r="H12952" t="str">
            <v>ファーストバース</v>
          </cell>
          <cell r="I12952" t="str">
            <v>窓ガラス清掃　外装</v>
          </cell>
          <cell r="J12952" t="str">
            <v>22000</v>
          </cell>
          <cell r="K12952" t="str">
            <v>2007-06-31</v>
          </cell>
          <cell r="L12952" t="str">
            <v>1</v>
          </cell>
          <cell r="M12952" t="str">
            <v>1</v>
          </cell>
          <cell r="N12952" t="str">
            <v>5500</v>
          </cell>
          <cell r="O12952" t="str">
            <v>275</v>
          </cell>
          <cell r="P12952" t="str">
            <v>5775</v>
          </cell>
        </row>
        <row r="12953">
          <cell r="A12953" t="str">
            <v>10</v>
          </cell>
          <cell r="B12953" t="str">
            <v>110100</v>
          </cell>
          <cell r="C12953" t="str">
            <v>（株）ナオキクリエイティブ</v>
          </cell>
          <cell r="D12953" t="str">
            <v>管理業務委託契約書</v>
          </cell>
          <cell r="E12953" t="str">
            <v>2007-03-01</v>
          </cell>
          <cell r="F12953" t="str">
            <v>2008-02-29</v>
          </cell>
          <cell r="G12953" t="str">
            <v>キキプレイス</v>
          </cell>
          <cell r="H12953" t="str">
            <v>ファーストバース</v>
          </cell>
          <cell r="I12953" t="str">
            <v>窓ガラス清掃　外装</v>
          </cell>
          <cell r="J12953" t="str">
            <v>22000</v>
          </cell>
          <cell r="K12953" t="str">
            <v>2007-08-31</v>
          </cell>
          <cell r="L12953" t="str">
            <v>1</v>
          </cell>
          <cell r="M12953" t="str">
            <v>1</v>
          </cell>
          <cell r="N12953" t="str">
            <v>30000</v>
          </cell>
          <cell r="O12953" t="str">
            <v>1500</v>
          </cell>
          <cell r="P12953" t="str">
            <v>31500</v>
          </cell>
        </row>
        <row r="12954">
          <cell r="A12954" t="str">
            <v>10</v>
          </cell>
          <cell r="B12954" t="str">
            <v>110100</v>
          </cell>
          <cell r="C12954" t="str">
            <v>（株）ナオキクリエイティブ</v>
          </cell>
          <cell r="D12954" t="str">
            <v>管理業務委託契約書</v>
          </cell>
          <cell r="E12954" t="str">
            <v>2007-03-01</v>
          </cell>
          <cell r="F12954" t="str">
            <v>2008-02-29</v>
          </cell>
          <cell r="G12954" t="str">
            <v>キキプレイス</v>
          </cell>
          <cell r="H12954" t="str">
            <v>ファーストバース</v>
          </cell>
          <cell r="I12954" t="str">
            <v>窓ガラス清掃　外装</v>
          </cell>
          <cell r="J12954" t="str">
            <v>22000</v>
          </cell>
          <cell r="K12954" t="str">
            <v>2007-09-31</v>
          </cell>
          <cell r="L12954" t="str">
            <v>1</v>
          </cell>
          <cell r="M12954" t="str">
            <v>1</v>
          </cell>
          <cell r="N12954" t="str">
            <v>5500</v>
          </cell>
          <cell r="O12954" t="str">
            <v>275</v>
          </cell>
          <cell r="P12954" t="str">
            <v>5775</v>
          </cell>
        </row>
        <row r="12955">
          <cell r="A12955" t="str">
            <v>10</v>
          </cell>
          <cell r="B12955" t="str">
            <v>110100</v>
          </cell>
          <cell r="C12955" t="str">
            <v>（株）ナオキクリエイティブ</v>
          </cell>
          <cell r="D12955" t="str">
            <v>管理業務委託契約書</v>
          </cell>
          <cell r="E12955" t="str">
            <v>2007-03-01</v>
          </cell>
          <cell r="F12955" t="str">
            <v>2008-02-29</v>
          </cell>
          <cell r="G12955" t="str">
            <v>キキプレイス</v>
          </cell>
          <cell r="H12955" t="str">
            <v>ファーストバース</v>
          </cell>
          <cell r="I12955" t="str">
            <v>窓ガラス清掃　外装</v>
          </cell>
          <cell r="J12955" t="str">
            <v>22000</v>
          </cell>
          <cell r="K12955" t="str">
            <v>2007-12-31</v>
          </cell>
          <cell r="L12955" t="str">
            <v>1</v>
          </cell>
          <cell r="M12955" t="str">
            <v>1</v>
          </cell>
          <cell r="N12955" t="str">
            <v>35500</v>
          </cell>
          <cell r="O12955" t="str">
            <v>1775</v>
          </cell>
          <cell r="P12955" t="str">
            <v>37275</v>
          </cell>
        </row>
        <row r="12956">
          <cell r="A12956" t="str">
            <v>10</v>
          </cell>
          <cell r="B12956" t="str">
            <v>110100</v>
          </cell>
          <cell r="C12956" t="str">
            <v>（株）ナオキクリエイティブ</v>
          </cell>
          <cell r="D12956" t="str">
            <v>管理業務委託契約書</v>
          </cell>
          <cell r="E12956" t="str">
            <v>2007-03-01</v>
          </cell>
          <cell r="F12956" t="str">
            <v>2008-02-29</v>
          </cell>
          <cell r="G12956" t="str">
            <v>キキプレイス</v>
          </cell>
          <cell r="H12956" t="str">
            <v>ファーストバース</v>
          </cell>
          <cell r="I12956" t="str">
            <v>窓ガラス清掃（１階～屋上）</v>
          </cell>
          <cell r="J12956" t="str">
            <v>75000</v>
          </cell>
          <cell r="K12956" t="str">
            <v>2007-11-31</v>
          </cell>
          <cell r="L12956" t="str">
            <v>1</v>
          </cell>
          <cell r="M12956" t="str">
            <v>1</v>
          </cell>
          <cell r="N12956" t="str">
            <v>75000</v>
          </cell>
          <cell r="O12956" t="str">
            <v>3750</v>
          </cell>
          <cell r="P12956" t="str">
            <v>78750</v>
          </cell>
        </row>
        <row r="12957">
          <cell r="A12957" t="str">
            <v>10</v>
          </cell>
          <cell r="B12957" t="str">
            <v>110100</v>
          </cell>
          <cell r="C12957" t="str">
            <v>（株）ナオキクリエイティブ</v>
          </cell>
          <cell r="D12957" t="str">
            <v>管理業務委託契約書</v>
          </cell>
          <cell r="E12957" t="str">
            <v>2007-03-01</v>
          </cell>
          <cell r="F12957" t="str">
            <v>2008-02-29</v>
          </cell>
          <cell r="G12957" t="str">
            <v>キキプレイス</v>
          </cell>
          <cell r="H12957" t="str">
            <v>ファーストバース</v>
          </cell>
          <cell r="I12957" t="str">
            <v>貯水槽清掃</v>
          </cell>
          <cell r="J12957" t="str">
            <v>20000</v>
          </cell>
          <cell r="K12957" t="str">
            <v>2007-06-31</v>
          </cell>
          <cell r="L12957" t="str">
            <v>1</v>
          </cell>
          <cell r="M12957" t="str">
            <v>1</v>
          </cell>
          <cell r="N12957" t="str">
            <v>20000</v>
          </cell>
          <cell r="O12957" t="str">
            <v>1000</v>
          </cell>
          <cell r="P12957" t="str">
            <v>21000</v>
          </cell>
        </row>
        <row r="12958">
          <cell r="A12958" t="str">
            <v>10</v>
          </cell>
          <cell r="B12958" t="str">
            <v>110100</v>
          </cell>
          <cell r="C12958" t="str">
            <v>（株）ナオキクリエイティブ</v>
          </cell>
          <cell r="D12958" t="str">
            <v>管理業務委託契約書</v>
          </cell>
          <cell r="E12958" t="str">
            <v>2007-03-01</v>
          </cell>
          <cell r="F12958" t="str">
            <v>2008-02-29</v>
          </cell>
          <cell r="G12958" t="str">
            <v>キキプレイス</v>
          </cell>
          <cell r="H12958" t="str">
            <v>ファーストバース</v>
          </cell>
          <cell r="I12958" t="str">
            <v>定期清掃</v>
          </cell>
          <cell r="J12958" t="str">
            <v>150000</v>
          </cell>
          <cell r="K12958" t="str">
            <v>2007-03-31</v>
          </cell>
          <cell r="L12958" t="str">
            <v>1</v>
          </cell>
          <cell r="M12958" t="str">
            <v>1</v>
          </cell>
          <cell r="N12958" t="str">
            <v>25000</v>
          </cell>
          <cell r="O12958" t="str">
            <v>1250</v>
          </cell>
          <cell r="P12958" t="str">
            <v>26250</v>
          </cell>
        </row>
        <row r="12959">
          <cell r="A12959" t="str">
            <v>10</v>
          </cell>
          <cell r="B12959" t="str">
            <v>110100</v>
          </cell>
          <cell r="C12959" t="str">
            <v>（株）ナオキクリエイティブ</v>
          </cell>
          <cell r="D12959" t="str">
            <v>管理業務委託契約書</v>
          </cell>
          <cell r="E12959" t="str">
            <v>2007-03-01</v>
          </cell>
          <cell r="F12959" t="str">
            <v>2008-02-29</v>
          </cell>
          <cell r="G12959" t="str">
            <v>キキプレイス</v>
          </cell>
          <cell r="H12959" t="str">
            <v>ファーストバース</v>
          </cell>
          <cell r="I12959" t="str">
            <v>定期清掃</v>
          </cell>
          <cell r="J12959" t="str">
            <v>150000</v>
          </cell>
          <cell r="K12959" t="str">
            <v>2007-05-31</v>
          </cell>
          <cell r="L12959" t="str">
            <v>1</v>
          </cell>
          <cell r="M12959" t="str">
            <v>1</v>
          </cell>
          <cell r="N12959" t="str">
            <v>25000</v>
          </cell>
          <cell r="O12959" t="str">
            <v>1250</v>
          </cell>
          <cell r="P12959" t="str">
            <v>26250</v>
          </cell>
        </row>
        <row r="12960">
          <cell r="A12960" t="str">
            <v>10</v>
          </cell>
          <cell r="B12960" t="str">
            <v>110100</v>
          </cell>
          <cell r="C12960" t="str">
            <v>（株）ナオキクリエイティブ</v>
          </cell>
          <cell r="D12960" t="str">
            <v>管理業務委託契約書</v>
          </cell>
          <cell r="E12960" t="str">
            <v>2007-03-01</v>
          </cell>
          <cell r="F12960" t="str">
            <v>2008-02-29</v>
          </cell>
          <cell r="G12960" t="str">
            <v>キキプレイス</v>
          </cell>
          <cell r="H12960" t="str">
            <v>ファーストバース</v>
          </cell>
          <cell r="I12960" t="str">
            <v>定期清掃</v>
          </cell>
          <cell r="J12960" t="str">
            <v>150000</v>
          </cell>
          <cell r="K12960" t="str">
            <v>2007-07-31</v>
          </cell>
          <cell r="L12960" t="str">
            <v>1</v>
          </cell>
          <cell r="M12960" t="str">
            <v>1</v>
          </cell>
          <cell r="N12960" t="str">
            <v>25000</v>
          </cell>
          <cell r="O12960" t="str">
            <v>1250</v>
          </cell>
          <cell r="P12960" t="str">
            <v>26250</v>
          </cell>
        </row>
        <row r="12961">
          <cell r="A12961" t="str">
            <v>10</v>
          </cell>
          <cell r="B12961" t="str">
            <v>110100</v>
          </cell>
          <cell r="C12961" t="str">
            <v>（株）ナオキクリエイティブ</v>
          </cell>
          <cell r="D12961" t="str">
            <v>管理業務委託契約書</v>
          </cell>
          <cell r="E12961" t="str">
            <v>2007-03-01</v>
          </cell>
          <cell r="F12961" t="str">
            <v>2008-02-29</v>
          </cell>
          <cell r="G12961" t="str">
            <v>キキプレイス</v>
          </cell>
          <cell r="H12961" t="str">
            <v>ファーストバース</v>
          </cell>
          <cell r="I12961" t="str">
            <v>定期清掃</v>
          </cell>
          <cell r="J12961" t="str">
            <v>150000</v>
          </cell>
          <cell r="K12961" t="str">
            <v>2007-09-31</v>
          </cell>
          <cell r="L12961" t="str">
            <v>1</v>
          </cell>
          <cell r="M12961" t="str">
            <v>1</v>
          </cell>
          <cell r="N12961" t="str">
            <v>25000</v>
          </cell>
          <cell r="O12961" t="str">
            <v>1250</v>
          </cell>
          <cell r="P12961" t="str">
            <v>26250</v>
          </cell>
        </row>
        <row r="12962">
          <cell r="A12962" t="str">
            <v>10</v>
          </cell>
          <cell r="B12962" t="str">
            <v>110100</v>
          </cell>
          <cell r="C12962" t="str">
            <v>（株）ナオキクリエイティブ</v>
          </cell>
          <cell r="D12962" t="str">
            <v>管理業務委託契約書</v>
          </cell>
          <cell r="E12962" t="str">
            <v>2007-03-01</v>
          </cell>
          <cell r="F12962" t="str">
            <v>2008-02-29</v>
          </cell>
          <cell r="G12962" t="str">
            <v>キキプレイス</v>
          </cell>
          <cell r="H12962" t="str">
            <v>ファーストバース</v>
          </cell>
          <cell r="I12962" t="str">
            <v>定期清掃</v>
          </cell>
          <cell r="J12962" t="str">
            <v>150000</v>
          </cell>
          <cell r="K12962" t="str">
            <v>2007-11-31</v>
          </cell>
          <cell r="L12962" t="str">
            <v>1</v>
          </cell>
          <cell r="M12962" t="str">
            <v>1</v>
          </cell>
          <cell r="N12962" t="str">
            <v>25000</v>
          </cell>
          <cell r="O12962" t="str">
            <v>1250</v>
          </cell>
          <cell r="P12962" t="str">
            <v>26250</v>
          </cell>
        </row>
        <row r="12963">
          <cell r="A12963" t="str">
            <v>10</v>
          </cell>
          <cell r="B12963" t="str">
            <v>110100</v>
          </cell>
          <cell r="C12963" t="str">
            <v>（株）ナオキクリエイティブ</v>
          </cell>
          <cell r="D12963" t="str">
            <v>管理業務委託契約書</v>
          </cell>
          <cell r="E12963" t="str">
            <v>2007-03-01</v>
          </cell>
          <cell r="F12963" t="str">
            <v>2008-02-29</v>
          </cell>
          <cell r="G12963" t="str">
            <v>キキプレイス</v>
          </cell>
          <cell r="H12963" t="str">
            <v>ファーストバース</v>
          </cell>
          <cell r="I12963" t="str">
            <v>定期清掃</v>
          </cell>
          <cell r="J12963" t="str">
            <v>150000</v>
          </cell>
          <cell r="K12963" t="str">
            <v>2008-01-31</v>
          </cell>
          <cell r="L12963" t="str">
            <v>1</v>
          </cell>
          <cell r="M12963" t="str">
            <v>1</v>
          </cell>
          <cell r="N12963" t="str">
            <v>25000</v>
          </cell>
          <cell r="O12963" t="str">
            <v>1250</v>
          </cell>
          <cell r="P12963" t="str">
            <v>26250</v>
          </cell>
        </row>
        <row r="12964">
          <cell r="A12964" t="str">
            <v>10</v>
          </cell>
          <cell r="B12964" t="str">
            <v>110100</v>
          </cell>
          <cell r="C12964" t="str">
            <v>（株）ナオキクリエイティブ</v>
          </cell>
          <cell r="D12964" t="str">
            <v>管理業務委託契約書</v>
          </cell>
          <cell r="E12964" t="str">
            <v>2007-03-01</v>
          </cell>
          <cell r="F12964" t="str">
            <v>2008-02-29</v>
          </cell>
          <cell r="G12964" t="str">
            <v>キキプレイス</v>
          </cell>
          <cell r="H12964" t="str">
            <v>ファーストバース</v>
          </cell>
          <cell r="I12964" t="str">
            <v>日常清掃（朝勤務）</v>
          </cell>
          <cell r="J12964" t="str">
            <v>296400</v>
          </cell>
          <cell r="K12964" t="str">
            <v>2007-03-31</v>
          </cell>
          <cell r="L12964" t="str">
            <v>1</v>
          </cell>
          <cell r="M12964" t="str">
            <v>1</v>
          </cell>
          <cell r="N12964" t="str">
            <v>24700</v>
          </cell>
          <cell r="O12964" t="str">
            <v>1235</v>
          </cell>
          <cell r="P12964" t="str">
            <v>25935</v>
          </cell>
        </row>
        <row r="12965">
          <cell r="A12965" t="str">
            <v>10</v>
          </cell>
          <cell r="B12965" t="str">
            <v>110100</v>
          </cell>
          <cell r="C12965" t="str">
            <v>（株）ナオキクリエイティブ</v>
          </cell>
          <cell r="D12965" t="str">
            <v>管理業務委託契約書</v>
          </cell>
          <cell r="E12965" t="str">
            <v>2007-03-01</v>
          </cell>
          <cell r="F12965" t="str">
            <v>2008-02-29</v>
          </cell>
          <cell r="G12965" t="str">
            <v>キキプレイス</v>
          </cell>
          <cell r="H12965" t="str">
            <v>ファーストバース</v>
          </cell>
          <cell r="I12965" t="str">
            <v>日常清掃（朝勤務）</v>
          </cell>
          <cell r="J12965" t="str">
            <v>296400</v>
          </cell>
          <cell r="K12965" t="str">
            <v>2007-04-31</v>
          </cell>
          <cell r="L12965" t="str">
            <v>1</v>
          </cell>
          <cell r="M12965" t="str">
            <v>1</v>
          </cell>
          <cell r="N12965" t="str">
            <v>24700</v>
          </cell>
          <cell r="O12965" t="str">
            <v>1235</v>
          </cell>
          <cell r="P12965" t="str">
            <v>25935</v>
          </cell>
        </row>
        <row r="12966">
          <cell r="A12966" t="str">
            <v>10</v>
          </cell>
          <cell r="B12966" t="str">
            <v>110100</v>
          </cell>
          <cell r="C12966" t="str">
            <v>（株）ナオキクリエイティブ</v>
          </cell>
          <cell r="D12966" t="str">
            <v>管理業務委託契約書</v>
          </cell>
          <cell r="E12966" t="str">
            <v>2007-03-01</v>
          </cell>
          <cell r="F12966" t="str">
            <v>2008-02-29</v>
          </cell>
          <cell r="G12966" t="str">
            <v>キキプレイス</v>
          </cell>
          <cell r="H12966" t="str">
            <v>ファーストバース</v>
          </cell>
          <cell r="I12966" t="str">
            <v>日常清掃（朝勤務）</v>
          </cell>
          <cell r="J12966" t="str">
            <v>296400</v>
          </cell>
          <cell r="K12966" t="str">
            <v>2007-05-31</v>
          </cell>
          <cell r="L12966" t="str">
            <v>1</v>
          </cell>
          <cell r="M12966" t="str">
            <v>1</v>
          </cell>
          <cell r="N12966" t="str">
            <v>24700</v>
          </cell>
          <cell r="O12966" t="str">
            <v>1235</v>
          </cell>
          <cell r="P12966" t="str">
            <v>25935</v>
          </cell>
        </row>
        <row r="12967">
          <cell r="A12967" t="str">
            <v>10</v>
          </cell>
          <cell r="B12967" t="str">
            <v>110100</v>
          </cell>
          <cell r="C12967" t="str">
            <v>（株）ナオキクリエイティブ</v>
          </cell>
          <cell r="D12967" t="str">
            <v>管理業務委託契約書</v>
          </cell>
          <cell r="E12967" t="str">
            <v>2007-03-01</v>
          </cell>
          <cell r="F12967" t="str">
            <v>2008-02-29</v>
          </cell>
          <cell r="G12967" t="str">
            <v>キキプレイス</v>
          </cell>
          <cell r="H12967" t="str">
            <v>ファーストバース</v>
          </cell>
          <cell r="I12967" t="str">
            <v>日常清掃（朝勤務）</v>
          </cell>
          <cell r="J12967" t="str">
            <v>296400</v>
          </cell>
          <cell r="K12967" t="str">
            <v>2007-06-31</v>
          </cell>
          <cell r="L12967" t="str">
            <v>1</v>
          </cell>
          <cell r="M12967" t="str">
            <v>1</v>
          </cell>
          <cell r="N12967" t="str">
            <v>24700</v>
          </cell>
          <cell r="O12967" t="str">
            <v>1235</v>
          </cell>
          <cell r="P12967" t="str">
            <v>25935</v>
          </cell>
        </row>
        <row r="12968">
          <cell r="A12968" t="str">
            <v>10</v>
          </cell>
          <cell r="B12968" t="str">
            <v>110100</v>
          </cell>
          <cell r="C12968" t="str">
            <v>（株）ナオキクリエイティブ</v>
          </cell>
          <cell r="D12968" t="str">
            <v>管理業務委託契約書</v>
          </cell>
          <cell r="E12968" t="str">
            <v>2007-03-01</v>
          </cell>
          <cell r="F12968" t="str">
            <v>2008-02-29</v>
          </cell>
          <cell r="G12968" t="str">
            <v>キキプレイス</v>
          </cell>
          <cell r="H12968" t="str">
            <v>ファーストバース</v>
          </cell>
          <cell r="I12968" t="str">
            <v>日常清掃（朝勤務）</v>
          </cell>
          <cell r="J12968" t="str">
            <v>296400</v>
          </cell>
          <cell r="K12968" t="str">
            <v>2007-07-31</v>
          </cell>
          <cell r="L12968" t="str">
            <v>1</v>
          </cell>
          <cell r="M12968" t="str">
            <v>1</v>
          </cell>
          <cell r="N12968" t="str">
            <v>24700</v>
          </cell>
          <cell r="O12968" t="str">
            <v>1235</v>
          </cell>
          <cell r="P12968" t="str">
            <v>25935</v>
          </cell>
        </row>
        <row r="12969">
          <cell r="A12969" t="str">
            <v>10</v>
          </cell>
          <cell r="B12969" t="str">
            <v>110100</v>
          </cell>
          <cell r="C12969" t="str">
            <v>（株）ナオキクリエイティブ</v>
          </cell>
          <cell r="D12969" t="str">
            <v>管理業務委託契約書</v>
          </cell>
          <cell r="E12969" t="str">
            <v>2007-03-01</v>
          </cell>
          <cell r="F12969" t="str">
            <v>2008-02-29</v>
          </cell>
          <cell r="G12969" t="str">
            <v>キキプレイス</v>
          </cell>
          <cell r="H12969" t="str">
            <v>ファーストバース</v>
          </cell>
          <cell r="I12969" t="str">
            <v>日常清掃（朝勤務）</v>
          </cell>
          <cell r="J12969" t="str">
            <v>296400</v>
          </cell>
          <cell r="K12969" t="str">
            <v>2007-08-31</v>
          </cell>
          <cell r="L12969" t="str">
            <v>1</v>
          </cell>
          <cell r="M12969" t="str">
            <v>1</v>
          </cell>
          <cell r="N12969" t="str">
            <v>24700</v>
          </cell>
          <cell r="O12969" t="str">
            <v>1235</v>
          </cell>
          <cell r="P12969" t="str">
            <v>25935</v>
          </cell>
        </row>
        <row r="12970">
          <cell r="A12970" t="str">
            <v>10</v>
          </cell>
          <cell r="B12970" t="str">
            <v>110100</v>
          </cell>
          <cell r="C12970" t="str">
            <v>（株）ナオキクリエイティブ</v>
          </cell>
          <cell r="D12970" t="str">
            <v>管理業務委託契約書</v>
          </cell>
          <cell r="E12970" t="str">
            <v>2007-03-01</v>
          </cell>
          <cell r="F12970" t="str">
            <v>2008-02-29</v>
          </cell>
          <cell r="G12970" t="str">
            <v>キキプレイス</v>
          </cell>
          <cell r="H12970" t="str">
            <v>ファーストバース</v>
          </cell>
          <cell r="I12970" t="str">
            <v>日常清掃（朝勤務）</v>
          </cell>
          <cell r="J12970" t="str">
            <v>296400</v>
          </cell>
          <cell r="K12970" t="str">
            <v>2007-09-31</v>
          </cell>
          <cell r="L12970" t="str">
            <v>1</v>
          </cell>
          <cell r="M12970" t="str">
            <v>1</v>
          </cell>
          <cell r="N12970" t="str">
            <v>24700</v>
          </cell>
          <cell r="O12970" t="str">
            <v>1235</v>
          </cell>
          <cell r="P12970" t="str">
            <v>25935</v>
          </cell>
        </row>
        <row r="12971">
          <cell r="A12971" t="str">
            <v>10</v>
          </cell>
          <cell r="B12971" t="str">
            <v>110100</v>
          </cell>
          <cell r="C12971" t="str">
            <v>（株）ナオキクリエイティブ</v>
          </cell>
          <cell r="D12971" t="str">
            <v>管理業務委託契約書</v>
          </cell>
          <cell r="E12971" t="str">
            <v>2007-03-01</v>
          </cell>
          <cell r="F12971" t="str">
            <v>2008-02-29</v>
          </cell>
          <cell r="G12971" t="str">
            <v>キキプレイス</v>
          </cell>
          <cell r="H12971" t="str">
            <v>ファーストバース</v>
          </cell>
          <cell r="I12971" t="str">
            <v>日常清掃（朝勤務）</v>
          </cell>
          <cell r="J12971" t="str">
            <v>296400</v>
          </cell>
          <cell r="K12971" t="str">
            <v>2007-10-31</v>
          </cell>
          <cell r="L12971" t="str">
            <v>1</v>
          </cell>
          <cell r="M12971" t="str">
            <v>1</v>
          </cell>
          <cell r="N12971" t="str">
            <v>24700</v>
          </cell>
          <cell r="O12971" t="str">
            <v>1235</v>
          </cell>
          <cell r="P12971" t="str">
            <v>25935</v>
          </cell>
        </row>
        <row r="12972">
          <cell r="A12972" t="str">
            <v>10</v>
          </cell>
          <cell r="B12972" t="str">
            <v>110100</v>
          </cell>
          <cell r="C12972" t="str">
            <v>（株）ナオキクリエイティブ</v>
          </cell>
          <cell r="D12972" t="str">
            <v>管理業務委託契約書</v>
          </cell>
          <cell r="E12972" t="str">
            <v>2007-03-01</v>
          </cell>
          <cell r="F12972" t="str">
            <v>2008-02-29</v>
          </cell>
          <cell r="G12972" t="str">
            <v>キキプレイス</v>
          </cell>
          <cell r="H12972" t="str">
            <v>ファーストバース</v>
          </cell>
          <cell r="I12972" t="str">
            <v>日常清掃（朝勤務）</v>
          </cell>
          <cell r="J12972" t="str">
            <v>296400</v>
          </cell>
          <cell r="K12972" t="str">
            <v>2007-11-31</v>
          </cell>
          <cell r="L12972" t="str">
            <v>1</v>
          </cell>
          <cell r="M12972" t="str">
            <v>1</v>
          </cell>
          <cell r="N12972" t="str">
            <v>24700</v>
          </cell>
          <cell r="O12972" t="str">
            <v>1235</v>
          </cell>
          <cell r="P12972" t="str">
            <v>25935</v>
          </cell>
        </row>
        <row r="12973">
          <cell r="A12973" t="str">
            <v>10</v>
          </cell>
          <cell r="B12973" t="str">
            <v>110100</v>
          </cell>
          <cell r="C12973" t="str">
            <v>（株）ナオキクリエイティブ</v>
          </cell>
          <cell r="D12973" t="str">
            <v>管理業務委託契約書</v>
          </cell>
          <cell r="E12973" t="str">
            <v>2007-03-01</v>
          </cell>
          <cell r="F12973" t="str">
            <v>2008-02-29</v>
          </cell>
          <cell r="G12973" t="str">
            <v>キキプレイス</v>
          </cell>
          <cell r="H12973" t="str">
            <v>ファーストバース</v>
          </cell>
          <cell r="I12973" t="str">
            <v>日常清掃（朝勤務）</v>
          </cell>
          <cell r="J12973" t="str">
            <v>296400</v>
          </cell>
          <cell r="K12973" t="str">
            <v>2007-12-31</v>
          </cell>
          <cell r="L12973" t="str">
            <v>1</v>
          </cell>
          <cell r="M12973" t="str">
            <v>1</v>
          </cell>
          <cell r="N12973" t="str">
            <v>24700</v>
          </cell>
          <cell r="O12973" t="str">
            <v>1235</v>
          </cell>
          <cell r="P12973" t="str">
            <v>25935</v>
          </cell>
        </row>
        <row r="12974">
          <cell r="A12974" t="str">
            <v>10</v>
          </cell>
          <cell r="B12974" t="str">
            <v>110100</v>
          </cell>
          <cell r="C12974" t="str">
            <v>（株）ナオキクリエイティブ</v>
          </cell>
          <cell r="D12974" t="str">
            <v>管理業務委託契約書</v>
          </cell>
          <cell r="E12974" t="str">
            <v>2007-03-01</v>
          </cell>
          <cell r="F12974" t="str">
            <v>2008-02-29</v>
          </cell>
          <cell r="G12974" t="str">
            <v>キキプレイス</v>
          </cell>
          <cell r="H12974" t="str">
            <v>ファーストバース</v>
          </cell>
          <cell r="I12974" t="str">
            <v>日常清掃（朝勤務）</v>
          </cell>
          <cell r="J12974" t="str">
            <v>296400</v>
          </cell>
          <cell r="K12974" t="str">
            <v>2008-01-31</v>
          </cell>
          <cell r="L12974" t="str">
            <v>1</v>
          </cell>
          <cell r="M12974" t="str">
            <v>1</v>
          </cell>
          <cell r="N12974" t="str">
            <v>24700</v>
          </cell>
          <cell r="O12974" t="str">
            <v>1235</v>
          </cell>
          <cell r="P12974" t="str">
            <v>25935</v>
          </cell>
        </row>
        <row r="12975">
          <cell r="A12975" t="str">
            <v>10</v>
          </cell>
          <cell r="B12975" t="str">
            <v>110100</v>
          </cell>
          <cell r="C12975" t="str">
            <v>（株）ナオキクリエイティブ</v>
          </cell>
          <cell r="D12975" t="str">
            <v>管理業務委託契約書</v>
          </cell>
          <cell r="E12975" t="str">
            <v>2007-03-01</v>
          </cell>
          <cell r="F12975" t="str">
            <v>2008-02-29</v>
          </cell>
          <cell r="G12975" t="str">
            <v>キキプレイス</v>
          </cell>
          <cell r="H12975" t="str">
            <v>ファーストバース</v>
          </cell>
          <cell r="I12975" t="str">
            <v>日常清掃（朝勤務）</v>
          </cell>
          <cell r="J12975" t="str">
            <v>296400</v>
          </cell>
          <cell r="K12975" t="str">
            <v>2008-02-31</v>
          </cell>
          <cell r="L12975" t="str">
            <v>1</v>
          </cell>
          <cell r="M12975" t="str">
            <v>1</v>
          </cell>
          <cell r="N12975" t="str">
            <v>24700</v>
          </cell>
          <cell r="O12975" t="str">
            <v>1235</v>
          </cell>
          <cell r="P12975" t="str">
            <v>25935</v>
          </cell>
        </row>
        <row r="12976">
          <cell r="A12976" t="str">
            <v>10</v>
          </cell>
          <cell r="B12976" t="str">
            <v>110100</v>
          </cell>
          <cell r="C12976" t="str">
            <v>（株）ナオキクリエイティブ</v>
          </cell>
          <cell r="D12976" t="str">
            <v>管理業務委託契約書</v>
          </cell>
          <cell r="E12976" t="str">
            <v>2007-03-01</v>
          </cell>
          <cell r="F12976" t="str">
            <v>2008-02-29</v>
          </cell>
          <cell r="G12976" t="str">
            <v>キキプレイス</v>
          </cell>
          <cell r="H12976" t="str">
            <v>ファーストバース</v>
          </cell>
          <cell r="I12976" t="str">
            <v>保全要員（昼巡回点検）</v>
          </cell>
          <cell r="J12976" t="str">
            <v>216000</v>
          </cell>
          <cell r="K12976" t="str">
            <v>2007-03-31</v>
          </cell>
          <cell r="L12976" t="str">
            <v>1</v>
          </cell>
          <cell r="M12976" t="str">
            <v>1</v>
          </cell>
          <cell r="N12976" t="str">
            <v>18000</v>
          </cell>
          <cell r="O12976" t="str">
            <v>900</v>
          </cell>
          <cell r="P12976" t="str">
            <v>18900</v>
          </cell>
        </row>
        <row r="12977">
          <cell r="A12977" t="str">
            <v>10</v>
          </cell>
          <cell r="B12977" t="str">
            <v>110100</v>
          </cell>
          <cell r="C12977" t="str">
            <v>（株）ナオキクリエイティブ</v>
          </cell>
          <cell r="D12977" t="str">
            <v>管理業務委託契約書</v>
          </cell>
          <cell r="E12977" t="str">
            <v>2007-03-01</v>
          </cell>
          <cell r="F12977" t="str">
            <v>2008-02-29</v>
          </cell>
          <cell r="G12977" t="str">
            <v>キキプレイス</v>
          </cell>
          <cell r="H12977" t="str">
            <v>ファーストバース</v>
          </cell>
          <cell r="I12977" t="str">
            <v>保全要員（昼巡回点検）</v>
          </cell>
          <cell r="J12977" t="str">
            <v>216000</v>
          </cell>
          <cell r="K12977" t="str">
            <v>2007-04-31</v>
          </cell>
          <cell r="L12977" t="str">
            <v>1</v>
          </cell>
          <cell r="M12977" t="str">
            <v>1</v>
          </cell>
          <cell r="N12977" t="str">
            <v>18000</v>
          </cell>
          <cell r="O12977" t="str">
            <v>900</v>
          </cell>
          <cell r="P12977" t="str">
            <v>18900</v>
          </cell>
        </row>
        <row r="12978">
          <cell r="A12978" t="str">
            <v>10</v>
          </cell>
          <cell r="B12978" t="str">
            <v>110100</v>
          </cell>
          <cell r="C12978" t="str">
            <v>（株）ナオキクリエイティブ</v>
          </cell>
          <cell r="D12978" t="str">
            <v>管理業務委託契約書</v>
          </cell>
          <cell r="E12978" t="str">
            <v>2007-03-01</v>
          </cell>
          <cell r="F12978" t="str">
            <v>2008-02-29</v>
          </cell>
          <cell r="G12978" t="str">
            <v>キキプレイス</v>
          </cell>
          <cell r="H12978" t="str">
            <v>ファーストバース</v>
          </cell>
          <cell r="I12978" t="str">
            <v>保全要員（昼巡回点検）</v>
          </cell>
          <cell r="J12978" t="str">
            <v>216000</v>
          </cell>
          <cell r="K12978" t="str">
            <v>2007-05-31</v>
          </cell>
          <cell r="L12978" t="str">
            <v>1</v>
          </cell>
          <cell r="M12978" t="str">
            <v>1</v>
          </cell>
          <cell r="N12978" t="str">
            <v>18000</v>
          </cell>
          <cell r="O12978" t="str">
            <v>900</v>
          </cell>
          <cell r="P12978" t="str">
            <v>18900</v>
          </cell>
        </row>
        <row r="12979">
          <cell r="A12979" t="str">
            <v>10</v>
          </cell>
          <cell r="B12979" t="str">
            <v>110100</v>
          </cell>
          <cell r="C12979" t="str">
            <v>（株）ナオキクリエイティブ</v>
          </cell>
          <cell r="D12979" t="str">
            <v>管理業務委託契約書</v>
          </cell>
          <cell r="E12979" t="str">
            <v>2007-03-01</v>
          </cell>
          <cell r="F12979" t="str">
            <v>2008-02-29</v>
          </cell>
          <cell r="G12979" t="str">
            <v>キキプレイス</v>
          </cell>
          <cell r="H12979" t="str">
            <v>ファーストバース</v>
          </cell>
          <cell r="I12979" t="str">
            <v>保全要員（昼巡回点検）</v>
          </cell>
          <cell r="J12979" t="str">
            <v>216000</v>
          </cell>
          <cell r="K12979" t="str">
            <v>2007-06-31</v>
          </cell>
          <cell r="L12979" t="str">
            <v>1</v>
          </cell>
          <cell r="M12979" t="str">
            <v>1</v>
          </cell>
          <cell r="N12979" t="str">
            <v>18000</v>
          </cell>
          <cell r="O12979" t="str">
            <v>900</v>
          </cell>
          <cell r="P12979" t="str">
            <v>18900</v>
          </cell>
        </row>
        <row r="12980">
          <cell r="A12980" t="str">
            <v>10</v>
          </cell>
          <cell r="B12980" t="str">
            <v>110100</v>
          </cell>
          <cell r="C12980" t="str">
            <v>（株）ナオキクリエイティブ</v>
          </cell>
          <cell r="D12980" t="str">
            <v>管理業務委託契約書</v>
          </cell>
          <cell r="E12980" t="str">
            <v>2007-03-01</v>
          </cell>
          <cell r="F12980" t="str">
            <v>2008-02-29</v>
          </cell>
          <cell r="G12980" t="str">
            <v>キキプレイス</v>
          </cell>
          <cell r="H12980" t="str">
            <v>ファーストバース</v>
          </cell>
          <cell r="I12980" t="str">
            <v>保全要員（昼巡回点検）</v>
          </cell>
          <cell r="J12980" t="str">
            <v>216000</v>
          </cell>
          <cell r="K12980" t="str">
            <v>2007-07-31</v>
          </cell>
          <cell r="L12980" t="str">
            <v>1</v>
          </cell>
          <cell r="M12980" t="str">
            <v>1</v>
          </cell>
          <cell r="N12980" t="str">
            <v>18000</v>
          </cell>
          <cell r="O12980" t="str">
            <v>900</v>
          </cell>
          <cell r="P12980" t="str">
            <v>18900</v>
          </cell>
        </row>
        <row r="12981">
          <cell r="A12981" t="str">
            <v>10</v>
          </cell>
          <cell r="B12981" t="str">
            <v>110100</v>
          </cell>
          <cell r="C12981" t="str">
            <v>（株）ナオキクリエイティブ</v>
          </cell>
          <cell r="D12981" t="str">
            <v>管理業務委託契約書</v>
          </cell>
          <cell r="E12981" t="str">
            <v>2007-03-01</v>
          </cell>
          <cell r="F12981" t="str">
            <v>2008-02-29</v>
          </cell>
          <cell r="G12981" t="str">
            <v>キキプレイス</v>
          </cell>
          <cell r="H12981" t="str">
            <v>ファーストバース</v>
          </cell>
          <cell r="I12981" t="str">
            <v>保全要員（昼巡回点検）</v>
          </cell>
          <cell r="J12981" t="str">
            <v>216000</v>
          </cell>
          <cell r="K12981" t="str">
            <v>2007-08-31</v>
          </cell>
          <cell r="L12981" t="str">
            <v>1</v>
          </cell>
          <cell r="M12981" t="str">
            <v>1</v>
          </cell>
          <cell r="N12981" t="str">
            <v>18000</v>
          </cell>
          <cell r="O12981" t="str">
            <v>900</v>
          </cell>
          <cell r="P12981" t="str">
            <v>18900</v>
          </cell>
        </row>
        <row r="12982">
          <cell r="A12982" t="str">
            <v>10</v>
          </cell>
          <cell r="B12982" t="str">
            <v>110100</v>
          </cell>
          <cell r="C12982" t="str">
            <v>（株）ナオキクリエイティブ</v>
          </cell>
          <cell r="D12982" t="str">
            <v>管理業務委託契約書</v>
          </cell>
          <cell r="E12982" t="str">
            <v>2007-03-01</v>
          </cell>
          <cell r="F12982" t="str">
            <v>2008-02-29</v>
          </cell>
          <cell r="G12982" t="str">
            <v>キキプレイス</v>
          </cell>
          <cell r="H12982" t="str">
            <v>ファーストバース</v>
          </cell>
          <cell r="I12982" t="str">
            <v>保全要員（昼巡回点検）</v>
          </cell>
          <cell r="J12982" t="str">
            <v>216000</v>
          </cell>
          <cell r="K12982" t="str">
            <v>2007-09-31</v>
          </cell>
          <cell r="L12982" t="str">
            <v>1</v>
          </cell>
          <cell r="M12982" t="str">
            <v>1</v>
          </cell>
          <cell r="N12982" t="str">
            <v>18000</v>
          </cell>
          <cell r="O12982" t="str">
            <v>900</v>
          </cell>
          <cell r="P12982" t="str">
            <v>18900</v>
          </cell>
        </row>
        <row r="12983">
          <cell r="A12983" t="str">
            <v>10</v>
          </cell>
          <cell r="B12983" t="str">
            <v>110100</v>
          </cell>
          <cell r="C12983" t="str">
            <v>（株）ナオキクリエイティブ</v>
          </cell>
          <cell r="D12983" t="str">
            <v>管理業務委託契約書</v>
          </cell>
          <cell r="E12983" t="str">
            <v>2007-03-01</v>
          </cell>
          <cell r="F12983" t="str">
            <v>2008-02-29</v>
          </cell>
          <cell r="G12983" t="str">
            <v>キキプレイス</v>
          </cell>
          <cell r="H12983" t="str">
            <v>ファーストバース</v>
          </cell>
          <cell r="I12983" t="str">
            <v>保全要員（昼巡回点検）</v>
          </cell>
          <cell r="J12983" t="str">
            <v>216000</v>
          </cell>
          <cell r="K12983" t="str">
            <v>2007-10-31</v>
          </cell>
          <cell r="L12983" t="str">
            <v>1</v>
          </cell>
          <cell r="M12983" t="str">
            <v>1</v>
          </cell>
          <cell r="N12983" t="str">
            <v>18000</v>
          </cell>
          <cell r="O12983" t="str">
            <v>900</v>
          </cell>
          <cell r="P12983" t="str">
            <v>18900</v>
          </cell>
        </row>
        <row r="12984">
          <cell r="A12984" t="str">
            <v>10</v>
          </cell>
          <cell r="B12984" t="str">
            <v>110100</v>
          </cell>
          <cell r="C12984" t="str">
            <v>（株）ナオキクリエイティブ</v>
          </cell>
          <cell r="D12984" t="str">
            <v>管理業務委託契約書</v>
          </cell>
          <cell r="E12984" t="str">
            <v>2007-03-01</v>
          </cell>
          <cell r="F12984" t="str">
            <v>2008-02-29</v>
          </cell>
          <cell r="G12984" t="str">
            <v>キキプレイス</v>
          </cell>
          <cell r="H12984" t="str">
            <v>ファーストバース</v>
          </cell>
          <cell r="I12984" t="str">
            <v>保全要員（昼巡回点検）</v>
          </cell>
          <cell r="J12984" t="str">
            <v>216000</v>
          </cell>
          <cell r="K12984" t="str">
            <v>2007-11-31</v>
          </cell>
          <cell r="L12984" t="str">
            <v>1</v>
          </cell>
          <cell r="M12984" t="str">
            <v>1</v>
          </cell>
          <cell r="N12984" t="str">
            <v>18000</v>
          </cell>
          <cell r="O12984" t="str">
            <v>900</v>
          </cell>
          <cell r="P12984" t="str">
            <v>18900</v>
          </cell>
        </row>
        <row r="12985">
          <cell r="A12985" t="str">
            <v>10</v>
          </cell>
          <cell r="B12985" t="str">
            <v>110100</v>
          </cell>
          <cell r="C12985" t="str">
            <v>（株）ナオキクリエイティブ</v>
          </cell>
          <cell r="D12985" t="str">
            <v>管理業務委託契約書</v>
          </cell>
          <cell r="E12985" t="str">
            <v>2007-03-01</v>
          </cell>
          <cell r="F12985" t="str">
            <v>2008-02-29</v>
          </cell>
          <cell r="G12985" t="str">
            <v>キキプレイス</v>
          </cell>
          <cell r="H12985" t="str">
            <v>ファーストバース</v>
          </cell>
          <cell r="I12985" t="str">
            <v>保全要員（昼巡回点検）</v>
          </cell>
          <cell r="J12985" t="str">
            <v>216000</v>
          </cell>
          <cell r="K12985" t="str">
            <v>2007-12-31</v>
          </cell>
          <cell r="L12985" t="str">
            <v>1</v>
          </cell>
          <cell r="M12985" t="str">
            <v>1</v>
          </cell>
          <cell r="N12985" t="str">
            <v>18000</v>
          </cell>
          <cell r="O12985" t="str">
            <v>900</v>
          </cell>
          <cell r="P12985" t="str">
            <v>18900</v>
          </cell>
        </row>
        <row r="12986">
          <cell r="A12986" t="str">
            <v>10</v>
          </cell>
          <cell r="B12986" t="str">
            <v>110100</v>
          </cell>
          <cell r="C12986" t="str">
            <v>（株）ナオキクリエイティブ</v>
          </cell>
          <cell r="D12986" t="str">
            <v>管理業務委託契約書</v>
          </cell>
          <cell r="E12986" t="str">
            <v>2007-03-01</v>
          </cell>
          <cell r="F12986" t="str">
            <v>2008-02-29</v>
          </cell>
          <cell r="G12986" t="str">
            <v>キキプレイス</v>
          </cell>
          <cell r="H12986" t="str">
            <v>ファーストバース</v>
          </cell>
          <cell r="I12986" t="str">
            <v>保全要員（昼巡回点検）</v>
          </cell>
          <cell r="J12986" t="str">
            <v>216000</v>
          </cell>
          <cell r="K12986" t="str">
            <v>2008-01-31</v>
          </cell>
          <cell r="L12986" t="str">
            <v>1</v>
          </cell>
          <cell r="M12986" t="str">
            <v>1</v>
          </cell>
          <cell r="N12986" t="str">
            <v>18000</v>
          </cell>
          <cell r="O12986" t="str">
            <v>900</v>
          </cell>
          <cell r="P12986" t="str">
            <v>18900</v>
          </cell>
        </row>
        <row r="12987">
          <cell r="A12987" t="str">
            <v>10</v>
          </cell>
          <cell r="B12987" t="str">
            <v>110100</v>
          </cell>
          <cell r="C12987" t="str">
            <v>（株）ナオキクリエイティブ</v>
          </cell>
          <cell r="D12987" t="str">
            <v>管理業務委託契約書</v>
          </cell>
          <cell r="E12987" t="str">
            <v>2007-03-01</v>
          </cell>
          <cell r="F12987" t="str">
            <v>2008-02-29</v>
          </cell>
          <cell r="G12987" t="str">
            <v>キキプレイス</v>
          </cell>
          <cell r="H12987" t="str">
            <v>ファーストバース</v>
          </cell>
          <cell r="I12987" t="str">
            <v>保全要員（昼巡回点検）</v>
          </cell>
          <cell r="J12987" t="str">
            <v>216000</v>
          </cell>
          <cell r="K12987" t="str">
            <v>2008-02-31</v>
          </cell>
          <cell r="L12987" t="str">
            <v>1</v>
          </cell>
          <cell r="M12987" t="str">
            <v>1</v>
          </cell>
          <cell r="N12987" t="str">
            <v>18000</v>
          </cell>
          <cell r="O12987" t="str">
            <v>900</v>
          </cell>
          <cell r="P12987" t="str">
            <v>18900</v>
          </cell>
        </row>
        <row r="12988">
          <cell r="A12988" t="str">
            <v>10</v>
          </cell>
          <cell r="B12988" t="str">
            <v>110100</v>
          </cell>
          <cell r="C12988" t="str">
            <v>（株）ナオキクリエイティブ</v>
          </cell>
          <cell r="D12988" t="str">
            <v>管理業務委託契約書</v>
          </cell>
          <cell r="E12988" t="str">
            <v>2007-03-01</v>
          </cell>
          <cell r="F12988" t="str">
            <v>2008-02-29</v>
          </cell>
          <cell r="G12988" t="str">
            <v>キキプレイス</v>
          </cell>
          <cell r="H12988" t="str">
            <v>ファーストバース</v>
          </cell>
          <cell r="I12988" t="str">
            <v>保全要員（朝清掃）</v>
          </cell>
          <cell r="J12988" t="str">
            <v>93600</v>
          </cell>
          <cell r="K12988" t="str">
            <v>2007-03-31</v>
          </cell>
          <cell r="L12988" t="str">
            <v>1</v>
          </cell>
          <cell r="M12988" t="str">
            <v>1</v>
          </cell>
          <cell r="N12988" t="str">
            <v>7800</v>
          </cell>
          <cell r="O12988" t="str">
            <v>390</v>
          </cell>
          <cell r="P12988" t="str">
            <v>8190</v>
          </cell>
        </row>
        <row r="12989">
          <cell r="A12989" t="str">
            <v>10</v>
          </cell>
          <cell r="B12989" t="str">
            <v>110100</v>
          </cell>
          <cell r="C12989" t="str">
            <v>（株）ナオキクリエイティブ</v>
          </cell>
          <cell r="D12989" t="str">
            <v>管理業務委託契約書</v>
          </cell>
          <cell r="E12989" t="str">
            <v>2007-03-01</v>
          </cell>
          <cell r="F12989" t="str">
            <v>2008-02-29</v>
          </cell>
          <cell r="G12989" t="str">
            <v>キキプレイス</v>
          </cell>
          <cell r="H12989" t="str">
            <v>ファーストバース</v>
          </cell>
          <cell r="I12989" t="str">
            <v>保全要員（朝清掃）</v>
          </cell>
          <cell r="J12989" t="str">
            <v>93600</v>
          </cell>
          <cell r="K12989" t="str">
            <v>2007-04-31</v>
          </cell>
          <cell r="L12989" t="str">
            <v>1</v>
          </cell>
          <cell r="M12989" t="str">
            <v>1</v>
          </cell>
          <cell r="N12989" t="str">
            <v>7800</v>
          </cell>
          <cell r="O12989" t="str">
            <v>390</v>
          </cell>
          <cell r="P12989" t="str">
            <v>8190</v>
          </cell>
        </row>
        <row r="12990">
          <cell r="A12990" t="str">
            <v>10</v>
          </cell>
          <cell r="B12990" t="str">
            <v>110100</v>
          </cell>
          <cell r="C12990" t="str">
            <v>（株）ナオキクリエイティブ</v>
          </cell>
          <cell r="D12990" t="str">
            <v>管理業務委託契約書</v>
          </cell>
          <cell r="E12990" t="str">
            <v>2007-03-01</v>
          </cell>
          <cell r="F12990" t="str">
            <v>2008-02-29</v>
          </cell>
          <cell r="G12990" t="str">
            <v>キキプレイス</v>
          </cell>
          <cell r="H12990" t="str">
            <v>ファーストバース</v>
          </cell>
          <cell r="I12990" t="str">
            <v>保全要員（朝清掃）</v>
          </cell>
          <cell r="J12990" t="str">
            <v>93600</v>
          </cell>
          <cell r="K12990" t="str">
            <v>2007-05-31</v>
          </cell>
          <cell r="L12990" t="str">
            <v>1</v>
          </cell>
          <cell r="M12990" t="str">
            <v>1</v>
          </cell>
          <cell r="N12990" t="str">
            <v>7800</v>
          </cell>
          <cell r="O12990" t="str">
            <v>390</v>
          </cell>
          <cell r="P12990" t="str">
            <v>8190</v>
          </cell>
        </row>
        <row r="12991">
          <cell r="A12991" t="str">
            <v>10</v>
          </cell>
          <cell r="B12991" t="str">
            <v>110100</v>
          </cell>
          <cell r="C12991" t="str">
            <v>（株）ナオキクリエイティブ</v>
          </cell>
          <cell r="D12991" t="str">
            <v>管理業務委託契約書</v>
          </cell>
          <cell r="E12991" t="str">
            <v>2007-03-01</v>
          </cell>
          <cell r="F12991" t="str">
            <v>2008-02-29</v>
          </cell>
          <cell r="G12991" t="str">
            <v>キキプレイス</v>
          </cell>
          <cell r="H12991" t="str">
            <v>ファーストバース</v>
          </cell>
          <cell r="I12991" t="str">
            <v>保全要員（朝清掃）</v>
          </cell>
          <cell r="J12991" t="str">
            <v>93600</v>
          </cell>
          <cell r="K12991" t="str">
            <v>2007-06-31</v>
          </cell>
          <cell r="L12991" t="str">
            <v>1</v>
          </cell>
          <cell r="M12991" t="str">
            <v>1</v>
          </cell>
          <cell r="N12991" t="str">
            <v>7800</v>
          </cell>
          <cell r="O12991" t="str">
            <v>390</v>
          </cell>
          <cell r="P12991" t="str">
            <v>8190</v>
          </cell>
        </row>
        <row r="12992">
          <cell r="A12992" t="str">
            <v>10</v>
          </cell>
          <cell r="B12992" t="str">
            <v>110100</v>
          </cell>
          <cell r="C12992" t="str">
            <v>（株）ナオキクリエイティブ</v>
          </cell>
          <cell r="D12992" t="str">
            <v>管理業務委託契約書</v>
          </cell>
          <cell r="E12992" t="str">
            <v>2007-03-01</v>
          </cell>
          <cell r="F12992" t="str">
            <v>2008-02-29</v>
          </cell>
          <cell r="G12992" t="str">
            <v>キキプレイス</v>
          </cell>
          <cell r="H12992" t="str">
            <v>ファーストバース</v>
          </cell>
          <cell r="I12992" t="str">
            <v>保全要員（朝清掃）</v>
          </cell>
          <cell r="J12992" t="str">
            <v>93600</v>
          </cell>
          <cell r="K12992" t="str">
            <v>2007-07-31</v>
          </cell>
          <cell r="L12992" t="str">
            <v>1</v>
          </cell>
          <cell r="M12992" t="str">
            <v>1</v>
          </cell>
          <cell r="N12992" t="str">
            <v>7800</v>
          </cell>
          <cell r="O12992" t="str">
            <v>390</v>
          </cell>
          <cell r="P12992" t="str">
            <v>8190</v>
          </cell>
        </row>
        <row r="12993">
          <cell r="A12993" t="str">
            <v>10</v>
          </cell>
          <cell r="B12993" t="str">
            <v>110100</v>
          </cell>
          <cell r="C12993" t="str">
            <v>（株）ナオキクリエイティブ</v>
          </cell>
          <cell r="D12993" t="str">
            <v>管理業務委託契約書</v>
          </cell>
          <cell r="E12993" t="str">
            <v>2007-03-01</v>
          </cell>
          <cell r="F12993" t="str">
            <v>2008-02-29</v>
          </cell>
          <cell r="G12993" t="str">
            <v>キキプレイス</v>
          </cell>
          <cell r="H12993" t="str">
            <v>ファーストバース</v>
          </cell>
          <cell r="I12993" t="str">
            <v>保全要員（朝清掃）</v>
          </cell>
          <cell r="J12993" t="str">
            <v>93600</v>
          </cell>
          <cell r="K12993" t="str">
            <v>2007-08-31</v>
          </cell>
          <cell r="L12993" t="str">
            <v>1</v>
          </cell>
          <cell r="M12993" t="str">
            <v>1</v>
          </cell>
          <cell r="N12993" t="str">
            <v>7800</v>
          </cell>
          <cell r="O12993" t="str">
            <v>390</v>
          </cell>
          <cell r="P12993" t="str">
            <v>8190</v>
          </cell>
        </row>
        <row r="12994">
          <cell r="A12994" t="str">
            <v>10</v>
          </cell>
          <cell r="B12994" t="str">
            <v>110100</v>
          </cell>
          <cell r="C12994" t="str">
            <v>（株）ナオキクリエイティブ</v>
          </cell>
          <cell r="D12994" t="str">
            <v>管理業務委託契約書</v>
          </cell>
          <cell r="E12994" t="str">
            <v>2007-03-01</v>
          </cell>
          <cell r="F12994" t="str">
            <v>2008-02-29</v>
          </cell>
          <cell r="G12994" t="str">
            <v>キキプレイス</v>
          </cell>
          <cell r="H12994" t="str">
            <v>ファーストバース</v>
          </cell>
          <cell r="I12994" t="str">
            <v>保全要員（朝清掃）</v>
          </cell>
          <cell r="J12994" t="str">
            <v>93600</v>
          </cell>
          <cell r="K12994" t="str">
            <v>2007-09-31</v>
          </cell>
          <cell r="L12994" t="str">
            <v>1</v>
          </cell>
          <cell r="M12994" t="str">
            <v>1</v>
          </cell>
          <cell r="N12994" t="str">
            <v>7800</v>
          </cell>
          <cell r="O12994" t="str">
            <v>390</v>
          </cell>
          <cell r="P12994" t="str">
            <v>8190</v>
          </cell>
        </row>
        <row r="12995">
          <cell r="A12995" t="str">
            <v>10</v>
          </cell>
          <cell r="B12995" t="str">
            <v>110100</v>
          </cell>
          <cell r="C12995" t="str">
            <v>（株）ナオキクリエイティブ</v>
          </cell>
          <cell r="D12995" t="str">
            <v>管理業務委託契約書</v>
          </cell>
          <cell r="E12995" t="str">
            <v>2007-03-01</v>
          </cell>
          <cell r="F12995" t="str">
            <v>2008-02-29</v>
          </cell>
          <cell r="G12995" t="str">
            <v>キキプレイス</v>
          </cell>
          <cell r="H12995" t="str">
            <v>ファーストバース</v>
          </cell>
          <cell r="I12995" t="str">
            <v>保全要員（朝清掃）</v>
          </cell>
          <cell r="J12995" t="str">
            <v>93600</v>
          </cell>
          <cell r="K12995" t="str">
            <v>2007-10-31</v>
          </cell>
          <cell r="L12995" t="str">
            <v>1</v>
          </cell>
          <cell r="M12995" t="str">
            <v>1</v>
          </cell>
          <cell r="N12995" t="str">
            <v>7800</v>
          </cell>
          <cell r="O12995" t="str">
            <v>390</v>
          </cell>
          <cell r="P12995" t="str">
            <v>8190</v>
          </cell>
        </row>
        <row r="12996">
          <cell r="A12996" t="str">
            <v>10</v>
          </cell>
          <cell r="B12996" t="str">
            <v>110100</v>
          </cell>
          <cell r="C12996" t="str">
            <v>（株）ナオキクリエイティブ</v>
          </cell>
          <cell r="D12996" t="str">
            <v>管理業務委託契約書</v>
          </cell>
          <cell r="E12996" t="str">
            <v>2007-03-01</v>
          </cell>
          <cell r="F12996" t="str">
            <v>2008-02-29</v>
          </cell>
          <cell r="G12996" t="str">
            <v>キキプレイス</v>
          </cell>
          <cell r="H12996" t="str">
            <v>ファーストバース</v>
          </cell>
          <cell r="I12996" t="str">
            <v>保全要員（朝清掃）</v>
          </cell>
          <cell r="J12996" t="str">
            <v>93600</v>
          </cell>
          <cell r="K12996" t="str">
            <v>2007-11-31</v>
          </cell>
          <cell r="L12996" t="str">
            <v>1</v>
          </cell>
          <cell r="M12996" t="str">
            <v>1</v>
          </cell>
          <cell r="N12996" t="str">
            <v>7800</v>
          </cell>
          <cell r="O12996" t="str">
            <v>390</v>
          </cell>
          <cell r="P12996" t="str">
            <v>8190</v>
          </cell>
        </row>
        <row r="12997">
          <cell r="A12997" t="str">
            <v>10</v>
          </cell>
          <cell r="B12997" t="str">
            <v>110100</v>
          </cell>
          <cell r="C12997" t="str">
            <v>（株）ナオキクリエイティブ</v>
          </cell>
          <cell r="D12997" t="str">
            <v>管理業務委託契約書</v>
          </cell>
          <cell r="E12997" t="str">
            <v>2007-03-01</v>
          </cell>
          <cell r="F12997" t="str">
            <v>2008-02-29</v>
          </cell>
          <cell r="G12997" t="str">
            <v>キキプレイス</v>
          </cell>
          <cell r="H12997" t="str">
            <v>ファーストバース</v>
          </cell>
          <cell r="I12997" t="str">
            <v>保全要員（朝清掃）</v>
          </cell>
          <cell r="J12997" t="str">
            <v>93600</v>
          </cell>
          <cell r="K12997" t="str">
            <v>2007-12-31</v>
          </cell>
          <cell r="L12997" t="str">
            <v>1</v>
          </cell>
          <cell r="M12997" t="str">
            <v>1</v>
          </cell>
          <cell r="N12997" t="str">
            <v>7800</v>
          </cell>
          <cell r="O12997" t="str">
            <v>390</v>
          </cell>
          <cell r="P12997" t="str">
            <v>8190</v>
          </cell>
        </row>
        <row r="12998">
          <cell r="A12998" t="str">
            <v>10</v>
          </cell>
          <cell r="B12998" t="str">
            <v>110100</v>
          </cell>
          <cell r="C12998" t="str">
            <v>（株）ナオキクリエイティブ</v>
          </cell>
          <cell r="D12998" t="str">
            <v>管理業務委託契約書</v>
          </cell>
          <cell r="E12998" t="str">
            <v>2007-03-01</v>
          </cell>
          <cell r="F12998" t="str">
            <v>2008-02-29</v>
          </cell>
          <cell r="G12998" t="str">
            <v>キキプレイス</v>
          </cell>
          <cell r="H12998" t="str">
            <v>ファーストバース</v>
          </cell>
          <cell r="I12998" t="str">
            <v>保全要員（朝清掃）</v>
          </cell>
          <cell r="J12998" t="str">
            <v>93600</v>
          </cell>
          <cell r="K12998" t="str">
            <v>2008-01-31</v>
          </cell>
          <cell r="L12998" t="str">
            <v>1</v>
          </cell>
          <cell r="M12998" t="str">
            <v>1</v>
          </cell>
          <cell r="N12998" t="str">
            <v>7800</v>
          </cell>
          <cell r="O12998" t="str">
            <v>390</v>
          </cell>
          <cell r="P12998" t="str">
            <v>8190</v>
          </cell>
        </row>
        <row r="12999">
          <cell r="A12999" t="str">
            <v>10</v>
          </cell>
          <cell r="B12999" t="str">
            <v>110100</v>
          </cell>
          <cell r="C12999" t="str">
            <v>（株）ナオキクリエイティブ</v>
          </cell>
          <cell r="D12999" t="str">
            <v>管理業務委託契約書</v>
          </cell>
          <cell r="E12999" t="str">
            <v>2007-03-01</v>
          </cell>
          <cell r="F12999" t="str">
            <v>2008-02-29</v>
          </cell>
          <cell r="G12999" t="str">
            <v>キキプレイス</v>
          </cell>
          <cell r="H12999" t="str">
            <v>ファーストバース</v>
          </cell>
          <cell r="I12999" t="str">
            <v>保全要員（朝清掃）</v>
          </cell>
          <cell r="J12999" t="str">
            <v>93600</v>
          </cell>
          <cell r="K12999" t="str">
            <v>2008-02-31</v>
          </cell>
          <cell r="L12999" t="str">
            <v>1</v>
          </cell>
          <cell r="M12999" t="str">
            <v>1</v>
          </cell>
          <cell r="N12999" t="str">
            <v>7800</v>
          </cell>
          <cell r="O12999" t="str">
            <v>390</v>
          </cell>
          <cell r="P12999" t="str">
            <v>8190</v>
          </cell>
        </row>
        <row r="13000">
          <cell r="A13000" t="str">
            <v>10</v>
          </cell>
          <cell r="B13000" t="str">
            <v>110100</v>
          </cell>
          <cell r="C13000" t="str">
            <v>（株）ナオキクリエイティブ</v>
          </cell>
          <cell r="D13000" t="str">
            <v>管理業務委託契約書</v>
          </cell>
          <cell r="E13000" t="str">
            <v>2007-03-01</v>
          </cell>
          <cell r="F13000" t="str">
            <v>2008-02-29</v>
          </cell>
          <cell r="G13000" t="str">
            <v>キキプレイス</v>
          </cell>
          <cell r="H13000" t="str">
            <v>ファーストバース</v>
          </cell>
          <cell r="I13000" t="str">
            <v>保全要員（立会業務）</v>
          </cell>
          <cell r="J13000" t="str">
            <v>24000</v>
          </cell>
          <cell r="K13000" t="str">
            <v>2007-03-31</v>
          </cell>
          <cell r="L13000" t="str">
            <v>1</v>
          </cell>
          <cell r="M13000" t="str">
            <v>1</v>
          </cell>
          <cell r="N13000" t="str">
            <v>2000</v>
          </cell>
          <cell r="O13000" t="str">
            <v>100</v>
          </cell>
          <cell r="P13000" t="str">
            <v>2100</v>
          </cell>
        </row>
        <row r="13001">
          <cell r="A13001" t="str">
            <v>10</v>
          </cell>
          <cell r="B13001" t="str">
            <v>110100</v>
          </cell>
          <cell r="C13001" t="str">
            <v>（株）ナオキクリエイティブ</v>
          </cell>
          <cell r="D13001" t="str">
            <v>管理業務委託契約書</v>
          </cell>
          <cell r="E13001" t="str">
            <v>2007-03-01</v>
          </cell>
          <cell r="F13001" t="str">
            <v>2008-02-29</v>
          </cell>
          <cell r="G13001" t="str">
            <v>キキプレイス</v>
          </cell>
          <cell r="H13001" t="str">
            <v>ファーストバース</v>
          </cell>
          <cell r="I13001" t="str">
            <v>保全要員（立会業務）</v>
          </cell>
          <cell r="J13001" t="str">
            <v>24000</v>
          </cell>
          <cell r="K13001" t="str">
            <v>2007-04-31</v>
          </cell>
          <cell r="L13001" t="str">
            <v>1</v>
          </cell>
          <cell r="M13001" t="str">
            <v>1</v>
          </cell>
          <cell r="N13001" t="str">
            <v>2000</v>
          </cell>
          <cell r="O13001" t="str">
            <v>100</v>
          </cell>
          <cell r="P13001" t="str">
            <v>2100</v>
          </cell>
        </row>
        <row r="13002">
          <cell r="A13002" t="str">
            <v>10</v>
          </cell>
          <cell r="B13002" t="str">
            <v>110100</v>
          </cell>
          <cell r="C13002" t="str">
            <v>（株）ナオキクリエイティブ</v>
          </cell>
          <cell r="D13002" t="str">
            <v>管理業務委託契約書</v>
          </cell>
          <cell r="E13002" t="str">
            <v>2007-03-01</v>
          </cell>
          <cell r="F13002" t="str">
            <v>2008-02-29</v>
          </cell>
          <cell r="G13002" t="str">
            <v>キキプレイス</v>
          </cell>
          <cell r="H13002" t="str">
            <v>ファーストバース</v>
          </cell>
          <cell r="I13002" t="str">
            <v>保全要員（立会業務）</v>
          </cell>
          <cell r="J13002" t="str">
            <v>24000</v>
          </cell>
          <cell r="K13002" t="str">
            <v>2007-05-31</v>
          </cell>
          <cell r="L13002" t="str">
            <v>1</v>
          </cell>
          <cell r="M13002" t="str">
            <v>1</v>
          </cell>
          <cell r="N13002" t="str">
            <v>2000</v>
          </cell>
          <cell r="O13002" t="str">
            <v>100</v>
          </cell>
          <cell r="P13002" t="str">
            <v>2100</v>
          </cell>
        </row>
        <row r="13003">
          <cell r="A13003" t="str">
            <v>10</v>
          </cell>
          <cell r="B13003" t="str">
            <v>110100</v>
          </cell>
          <cell r="C13003" t="str">
            <v>（株）ナオキクリエイティブ</v>
          </cell>
          <cell r="D13003" t="str">
            <v>管理業務委託契約書</v>
          </cell>
          <cell r="E13003" t="str">
            <v>2007-03-01</v>
          </cell>
          <cell r="F13003" t="str">
            <v>2008-02-29</v>
          </cell>
          <cell r="G13003" t="str">
            <v>キキプレイス</v>
          </cell>
          <cell r="H13003" t="str">
            <v>ファーストバース</v>
          </cell>
          <cell r="I13003" t="str">
            <v>保全要員（立会業務）</v>
          </cell>
          <cell r="J13003" t="str">
            <v>24000</v>
          </cell>
          <cell r="K13003" t="str">
            <v>2007-06-31</v>
          </cell>
          <cell r="L13003" t="str">
            <v>1</v>
          </cell>
          <cell r="M13003" t="str">
            <v>1</v>
          </cell>
          <cell r="N13003" t="str">
            <v>2000</v>
          </cell>
          <cell r="O13003" t="str">
            <v>100</v>
          </cell>
          <cell r="P13003" t="str">
            <v>2100</v>
          </cell>
        </row>
        <row r="13004">
          <cell r="A13004" t="str">
            <v>10</v>
          </cell>
          <cell r="B13004" t="str">
            <v>110100</v>
          </cell>
          <cell r="C13004" t="str">
            <v>（株）ナオキクリエイティブ</v>
          </cell>
          <cell r="D13004" t="str">
            <v>管理業務委託契約書</v>
          </cell>
          <cell r="E13004" t="str">
            <v>2007-03-01</v>
          </cell>
          <cell r="F13004" t="str">
            <v>2008-02-29</v>
          </cell>
          <cell r="G13004" t="str">
            <v>キキプレイス</v>
          </cell>
          <cell r="H13004" t="str">
            <v>ファーストバース</v>
          </cell>
          <cell r="I13004" t="str">
            <v>保全要員（立会業務）</v>
          </cell>
          <cell r="J13004" t="str">
            <v>24000</v>
          </cell>
          <cell r="K13004" t="str">
            <v>2007-07-31</v>
          </cell>
          <cell r="L13004" t="str">
            <v>1</v>
          </cell>
          <cell r="M13004" t="str">
            <v>1</v>
          </cell>
          <cell r="N13004" t="str">
            <v>2000</v>
          </cell>
          <cell r="O13004" t="str">
            <v>100</v>
          </cell>
          <cell r="P13004" t="str">
            <v>2100</v>
          </cell>
        </row>
        <row r="13005">
          <cell r="A13005" t="str">
            <v>10</v>
          </cell>
          <cell r="B13005" t="str">
            <v>110100</v>
          </cell>
          <cell r="C13005" t="str">
            <v>（株）ナオキクリエイティブ</v>
          </cell>
          <cell r="D13005" t="str">
            <v>管理業務委託契約書</v>
          </cell>
          <cell r="E13005" t="str">
            <v>2007-03-01</v>
          </cell>
          <cell r="F13005" t="str">
            <v>2008-02-29</v>
          </cell>
          <cell r="G13005" t="str">
            <v>キキプレイス</v>
          </cell>
          <cell r="H13005" t="str">
            <v>ファーストバース</v>
          </cell>
          <cell r="I13005" t="str">
            <v>保全要員（立会業務）</v>
          </cell>
          <cell r="J13005" t="str">
            <v>24000</v>
          </cell>
          <cell r="K13005" t="str">
            <v>2007-08-31</v>
          </cell>
          <cell r="L13005" t="str">
            <v>1</v>
          </cell>
          <cell r="M13005" t="str">
            <v>1</v>
          </cell>
          <cell r="N13005" t="str">
            <v>2000</v>
          </cell>
          <cell r="O13005" t="str">
            <v>100</v>
          </cell>
          <cell r="P13005" t="str">
            <v>2100</v>
          </cell>
        </row>
        <row r="13006">
          <cell r="A13006" t="str">
            <v>10</v>
          </cell>
          <cell r="B13006" t="str">
            <v>110100</v>
          </cell>
          <cell r="C13006" t="str">
            <v>（株）ナオキクリエイティブ</v>
          </cell>
          <cell r="D13006" t="str">
            <v>管理業務委託契約書</v>
          </cell>
          <cell r="E13006" t="str">
            <v>2007-03-01</v>
          </cell>
          <cell r="F13006" t="str">
            <v>2008-02-29</v>
          </cell>
          <cell r="G13006" t="str">
            <v>キキプレイス</v>
          </cell>
          <cell r="H13006" t="str">
            <v>ファーストバース</v>
          </cell>
          <cell r="I13006" t="str">
            <v>保全要員（立会業務）</v>
          </cell>
          <cell r="J13006" t="str">
            <v>24000</v>
          </cell>
          <cell r="K13006" t="str">
            <v>2007-09-31</v>
          </cell>
          <cell r="L13006" t="str">
            <v>1</v>
          </cell>
          <cell r="M13006" t="str">
            <v>1</v>
          </cell>
          <cell r="N13006" t="str">
            <v>2000</v>
          </cell>
          <cell r="O13006" t="str">
            <v>100</v>
          </cell>
          <cell r="P13006" t="str">
            <v>2100</v>
          </cell>
        </row>
        <row r="13007">
          <cell r="A13007" t="str">
            <v>10</v>
          </cell>
          <cell r="B13007" t="str">
            <v>110100</v>
          </cell>
          <cell r="C13007" t="str">
            <v>（株）ナオキクリエイティブ</v>
          </cell>
          <cell r="D13007" t="str">
            <v>管理業務委託契約書</v>
          </cell>
          <cell r="E13007" t="str">
            <v>2007-03-01</v>
          </cell>
          <cell r="F13007" t="str">
            <v>2008-02-29</v>
          </cell>
          <cell r="G13007" t="str">
            <v>キキプレイス</v>
          </cell>
          <cell r="H13007" t="str">
            <v>ファーストバース</v>
          </cell>
          <cell r="I13007" t="str">
            <v>保全要員（立会業務）</v>
          </cell>
          <cell r="J13007" t="str">
            <v>24000</v>
          </cell>
          <cell r="K13007" t="str">
            <v>2007-10-31</v>
          </cell>
          <cell r="L13007" t="str">
            <v>1</v>
          </cell>
          <cell r="M13007" t="str">
            <v>1</v>
          </cell>
          <cell r="N13007" t="str">
            <v>2000</v>
          </cell>
          <cell r="O13007" t="str">
            <v>100</v>
          </cell>
          <cell r="P13007" t="str">
            <v>2100</v>
          </cell>
        </row>
        <row r="13008">
          <cell r="A13008" t="str">
            <v>10</v>
          </cell>
          <cell r="B13008" t="str">
            <v>110100</v>
          </cell>
          <cell r="C13008" t="str">
            <v>（株）ナオキクリエイティブ</v>
          </cell>
          <cell r="D13008" t="str">
            <v>管理業務委託契約書</v>
          </cell>
          <cell r="E13008" t="str">
            <v>2007-03-01</v>
          </cell>
          <cell r="F13008" t="str">
            <v>2008-02-29</v>
          </cell>
          <cell r="G13008" t="str">
            <v>キキプレイス</v>
          </cell>
          <cell r="H13008" t="str">
            <v>ファーストバース</v>
          </cell>
          <cell r="I13008" t="str">
            <v>保全要員（立会業務）</v>
          </cell>
          <cell r="J13008" t="str">
            <v>24000</v>
          </cell>
          <cell r="K13008" t="str">
            <v>2007-11-31</v>
          </cell>
          <cell r="L13008" t="str">
            <v>1</v>
          </cell>
          <cell r="M13008" t="str">
            <v>1</v>
          </cell>
          <cell r="N13008" t="str">
            <v>2000</v>
          </cell>
          <cell r="O13008" t="str">
            <v>100</v>
          </cell>
          <cell r="P13008" t="str">
            <v>2100</v>
          </cell>
        </row>
        <row r="13009">
          <cell r="A13009" t="str">
            <v>10</v>
          </cell>
          <cell r="B13009" t="str">
            <v>110100</v>
          </cell>
          <cell r="C13009" t="str">
            <v>（株）ナオキクリエイティブ</v>
          </cell>
          <cell r="D13009" t="str">
            <v>管理業務委託契約書</v>
          </cell>
          <cell r="E13009" t="str">
            <v>2007-03-01</v>
          </cell>
          <cell r="F13009" t="str">
            <v>2008-02-29</v>
          </cell>
          <cell r="G13009" t="str">
            <v>キキプレイス</v>
          </cell>
          <cell r="H13009" t="str">
            <v>ファーストバース</v>
          </cell>
          <cell r="I13009" t="str">
            <v>保全要員（立会業務）</v>
          </cell>
          <cell r="J13009" t="str">
            <v>24000</v>
          </cell>
          <cell r="K13009" t="str">
            <v>2007-12-31</v>
          </cell>
          <cell r="L13009" t="str">
            <v>1</v>
          </cell>
          <cell r="M13009" t="str">
            <v>1</v>
          </cell>
          <cell r="N13009" t="str">
            <v>2000</v>
          </cell>
          <cell r="O13009" t="str">
            <v>100</v>
          </cell>
          <cell r="P13009" t="str">
            <v>2100</v>
          </cell>
        </row>
        <row r="13010">
          <cell r="A13010" t="str">
            <v>10</v>
          </cell>
          <cell r="B13010" t="str">
            <v>110100</v>
          </cell>
          <cell r="C13010" t="str">
            <v>（株）ナオキクリエイティブ</v>
          </cell>
          <cell r="D13010" t="str">
            <v>管理業務委託契約書</v>
          </cell>
          <cell r="E13010" t="str">
            <v>2007-03-01</v>
          </cell>
          <cell r="F13010" t="str">
            <v>2008-02-29</v>
          </cell>
          <cell r="G13010" t="str">
            <v>キキプレイス</v>
          </cell>
          <cell r="H13010" t="str">
            <v>ファーストバース</v>
          </cell>
          <cell r="I13010" t="str">
            <v>保全要員（立会業務）</v>
          </cell>
          <cell r="J13010" t="str">
            <v>24000</v>
          </cell>
          <cell r="K13010" t="str">
            <v>2008-01-31</v>
          </cell>
          <cell r="L13010" t="str">
            <v>1</v>
          </cell>
          <cell r="M13010" t="str">
            <v>1</v>
          </cell>
          <cell r="N13010" t="str">
            <v>2000</v>
          </cell>
          <cell r="O13010" t="str">
            <v>100</v>
          </cell>
          <cell r="P13010" t="str">
            <v>2100</v>
          </cell>
        </row>
        <row r="13011">
          <cell r="A13011" t="str">
            <v>10</v>
          </cell>
          <cell r="B13011" t="str">
            <v>110100</v>
          </cell>
          <cell r="C13011" t="str">
            <v>（株）ナオキクリエイティブ</v>
          </cell>
          <cell r="D13011" t="str">
            <v>管理業務委託契約書</v>
          </cell>
          <cell r="E13011" t="str">
            <v>2007-03-01</v>
          </cell>
          <cell r="F13011" t="str">
            <v>2008-02-29</v>
          </cell>
          <cell r="G13011" t="str">
            <v>キキプレイス</v>
          </cell>
          <cell r="H13011" t="str">
            <v>ファーストバース</v>
          </cell>
          <cell r="I13011" t="str">
            <v>保全要員（立会業務）</v>
          </cell>
          <cell r="J13011" t="str">
            <v>24000</v>
          </cell>
          <cell r="K13011" t="str">
            <v>2008-02-31</v>
          </cell>
          <cell r="L13011" t="str">
            <v>1</v>
          </cell>
          <cell r="M13011" t="str">
            <v>1</v>
          </cell>
          <cell r="N13011" t="str">
            <v>2000</v>
          </cell>
          <cell r="O13011" t="str">
            <v>100</v>
          </cell>
          <cell r="P13011" t="str">
            <v>2100</v>
          </cell>
        </row>
        <row r="13012">
          <cell r="A13012" t="str">
            <v>10</v>
          </cell>
          <cell r="B13012" t="str">
            <v>110100</v>
          </cell>
          <cell r="C13012" t="str">
            <v>（株）ナオキクリエイティブ</v>
          </cell>
          <cell r="D13012" t="str">
            <v>管理業務委託契約書</v>
          </cell>
          <cell r="E13012" t="str">
            <v>2007-03-01</v>
          </cell>
          <cell r="F13012" t="str">
            <v>2008-02-29</v>
          </cell>
          <cell r="G13012" t="str">
            <v>サウスサイドテラス</v>
          </cell>
          <cell r="H13012" t="str">
            <v>Ｈ．Ｄ．Ｐｒｏｊｅｃｔ</v>
          </cell>
          <cell r="I13012" t="str">
            <v>ゴミ回収費</v>
          </cell>
          <cell r="J13012" t="str">
            <v>340000</v>
          </cell>
          <cell r="K13012" t="str">
            <v>2007-05-31</v>
          </cell>
          <cell r="L13012" t="str">
            <v>1</v>
          </cell>
          <cell r="M13012" t="str">
            <v>1</v>
          </cell>
          <cell r="N13012" t="str">
            <v>10000</v>
          </cell>
          <cell r="O13012" t="str">
            <v>500</v>
          </cell>
          <cell r="P13012" t="str">
            <v>10500</v>
          </cell>
        </row>
        <row r="13013">
          <cell r="A13013" t="str">
            <v>10</v>
          </cell>
          <cell r="B13013" t="str">
            <v>110100</v>
          </cell>
          <cell r="C13013" t="str">
            <v>（株）ナオキクリエイティブ</v>
          </cell>
          <cell r="D13013" t="str">
            <v>管理業務委託契約書</v>
          </cell>
          <cell r="E13013" t="str">
            <v>2007-03-01</v>
          </cell>
          <cell r="F13013" t="str">
            <v>2008-02-29</v>
          </cell>
          <cell r="G13013" t="str">
            <v>サウスサイドテラス</v>
          </cell>
          <cell r="H13013" t="str">
            <v>Ｈ．Ｄ．Ｐｒｏｊｅｃｔ</v>
          </cell>
          <cell r="I13013" t="str">
            <v>ゴミ回収費</v>
          </cell>
          <cell r="J13013" t="str">
            <v>340000</v>
          </cell>
          <cell r="K13013" t="str">
            <v>2007-06-31</v>
          </cell>
          <cell r="L13013" t="str">
            <v>1</v>
          </cell>
          <cell r="M13013" t="str">
            <v>1</v>
          </cell>
          <cell r="N13013" t="str">
            <v>10000</v>
          </cell>
          <cell r="O13013" t="str">
            <v>500</v>
          </cell>
          <cell r="P13013" t="str">
            <v>10500</v>
          </cell>
        </row>
        <row r="13014">
          <cell r="A13014" t="str">
            <v>10</v>
          </cell>
          <cell r="B13014" t="str">
            <v>110100</v>
          </cell>
          <cell r="C13014" t="str">
            <v>（株）ナオキクリエイティブ</v>
          </cell>
          <cell r="D13014" t="str">
            <v>管理業務委託契約書</v>
          </cell>
          <cell r="E13014" t="str">
            <v>2007-03-01</v>
          </cell>
          <cell r="F13014" t="str">
            <v>2008-02-29</v>
          </cell>
          <cell r="G13014" t="str">
            <v>サウスサイドテラス</v>
          </cell>
          <cell r="H13014" t="str">
            <v>Ｈ．Ｄ．Ｐｒｏｊｅｃｔ</v>
          </cell>
          <cell r="I13014" t="str">
            <v>ゴミ回収費</v>
          </cell>
          <cell r="J13014" t="str">
            <v>340000</v>
          </cell>
          <cell r="K13014" t="str">
            <v>2007-07-31</v>
          </cell>
          <cell r="L13014" t="str">
            <v>1</v>
          </cell>
          <cell r="M13014" t="str">
            <v>1</v>
          </cell>
          <cell r="N13014" t="str">
            <v>40000</v>
          </cell>
          <cell r="O13014" t="str">
            <v>2000</v>
          </cell>
          <cell r="P13014" t="str">
            <v>42000</v>
          </cell>
        </row>
        <row r="13015">
          <cell r="A13015" t="str">
            <v>10</v>
          </cell>
          <cell r="B13015" t="str">
            <v>110100</v>
          </cell>
          <cell r="C13015" t="str">
            <v>（株）ナオキクリエイティブ</v>
          </cell>
          <cell r="D13015" t="str">
            <v>管理業務委託契約書</v>
          </cell>
          <cell r="E13015" t="str">
            <v>2007-03-01</v>
          </cell>
          <cell r="F13015" t="str">
            <v>2008-02-29</v>
          </cell>
          <cell r="G13015" t="str">
            <v>サウスサイドテラス</v>
          </cell>
          <cell r="H13015" t="str">
            <v>Ｈ．Ｄ．Ｐｒｏｊｅｃｔ</v>
          </cell>
          <cell r="I13015" t="str">
            <v>ゴミ回収費</v>
          </cell>
          <cell r="J13015" t="str">
            <v>340000</v>
          </cell>
          <cell r="K13015" t="str">
            <v>2007-08-31</v>
          </cell>
          <cell r="L13015" t="str">
            <v>1</v>
          </cell>
          <cell r="M13015" t="str">
            <v>1</v>
          </cell>
          <cell r="N13015" t="str">
            <v>40000</v>
          </cell>
          <cell r="O13015" t="str">
            <v>2000</v>
          </cell>
          <cell r="P13015" t="str">
            <v>42000</v>
          </cell>
        </row>
        <row r="13016">
          <cell r="A13016" t="str">
            <v>10</v>
          </cell>
          <cell r="B13016" t="str">
            <v>110100</v>
          </cell>
          <cell r="C13016" t="str">
            <v>（株）ナオキクリエイティブ</v>
          </cell>
          <cell r="D13016" t="str">
            <v>管理業務委託契約書</v>
          </cell>
          <cell r="E13016" t="str">
            <v>2007-03-01</v>
          </cell>
          <cell r="F13016" t="str">
            <v>2008-02-29</v>
          </cell>
          <cell r="G13016" t="str">
            <v>サウスサイドテラス</v>
          </cell>
          <cell r="H13016" t="str">
            <v>Ｈ．Ｄ．Ｐｒｏｊｅｃｔ</v>
          </cell>
          <cell r="I13016" t="str">
            <v>ゴミ回収費</v>
          </cell>
          <cell r="J13016" t="str">
            <v>340000</v>
          </cell>
          <cell r="K13016" t="str">
            <v>2007-09-31</v>
          </cell>
          <cell r="L13016" t="str">
            <v>1</v>
          </cell>
          <cell r="M13016" t="str">
            <v>1</v>
          </cell>
          <cell r="N13016" t="str">
            <v>40000</v>
          </cell>
          <cell r="O13016" t="str">
            <v>2000</v>
          </cell>
          <cell r="P13016" t="str">
            <v>42000</v>
          </cell>
        </row>
        <row r="13017">
          <cell r="A13017" t="str">
            <v>10</v>
          </cell>
          <cell r="B13017" t="str">
            <v>110100</v>
          </cell>
          <cell r="C13017" t="str">
            <v>（株）ナオキクリエイティブ</v>
          </cell>
          <cell r="D13017" t="str">
            <v>管理業務委託契約書</v>
          </cell>
          <cell r="E13017" t="str">
            <v>2007-03-01</v>
          </cell>
          <cell r="F13017" t="str">
            <v>2008-02-29</v>
          </cell>
          <cell r="G13017" t="str">
            <v>サウスサイドテラス</v>
          </cell>
          <cell r="H13017" t="str">
            <v>Ｈ．Ｄ．Ｐｒｏｊｅｃｔ</v>
          </cell>
          <cell r="I13017" t="str">
            <v>ゴミ回収費</v>
          </cell>
          <cell r="J13017" t="str">
            <v>340000</v>
          </cell>
          <cell r="K13017" t="str">
            <v>2007-10-31</v>
          </cell>
          <cell r="L13017" t="str">
            <v>1</v>
          </cell>
          <cell r="M13017" t="str">
            <v>1</v>
          </cell>
          <cell r="N13017" t="str">
            <v>40000</v>
          </cell>
          <cell r="O13017" t="str">
            <v>2000</v>
          </cell>
          <cell r="P13017" t="str">
            <v>42000</v>
          </cell>
        </row>
        <row r="13018">
          <cell r="A13018" t="str">
            <v>10</v>
          </cell>
          <cell r="B13018" t="str">
            <v>110100</v>
          </cell>
          <cell r="C13018" t="str">
            <v>（株）ナオキクリエイティブ</v>
          </cell>
          <cell r="D13018" t="str">
            <v>管理業務委託契約書</v>
          </cell>
          <cell r="E13018" t="str">
            <v>2007-03-01</v>
          </cell>
          <cell r="F13018" t="str">
            <v>2008-02-29</v>
          </cell>
          <cell r="G13018" t="str">
            <v>サウスサイドテラス</v>
          </cell>
          <cell r="H13018" t="str">
            <v>Ｈ．Ｄ．Ｐｒｏｊｅｃｔ</v>
          </cell>
          <cell r="I13018" t="str">
            <v>ゴミ回収費</v>
          </cell>
          <cell r="J13018" t="str">
            <v>340000</v>
          </cell>
          <cell r="K13018" t="str">
            <v>2007-11-31</v>
          </cell>
          <cell r="L13018" t="str">
            <v>1</v>
          </cell>
          <cell r="M13018" t="str">
            <v>1</v>
          </cell>
          <cell r="N13018" t="str">
            <v>40000</v>
          </cell>
          <cell r="O13018" t="str">
            <v>2000</v>
          </cell>
          <cell r="P13018" t="str">
            <v>42000</v>
          </cell>
        </row>
        <row r="13019">
          <cell r="A13019" t="str">
            <v>10</v>
          </cell>
          <cell r="B13019" t="str">
            <v>110100</v>
          </cell>
          <cell r="C13019" t="str">
            <v>（株）ナオキクリエイティブ</v>
          </cell>
          <cell r="D13019" t="str">
            <v>管理業務委託契約書</v>
          </cell>
          <cell r="E13019" t="str">
            <v>2007-03-01</v>
          </cell>
          <cell r="F13019" t="str">
            <v>2008-02-29</v>
          </cell>
          <cell r="G13019" t="str">
            <v>サウスサイドテラス</v>
          </cell>
          <cell r="H13019" t="str">
            <v>Ｈ．Ｄ．Ｐｒｏｊｅｃｔ</v>
          </cell>
          <cell r="I13019" t="str">
            <v>ゴミ回収費</v>
          </cell>
          <cell r="J13019" t="str">
            <v>340000</v>
          </cell>
          <cell r="K13019" t="str">
            <v>2007-12-31</v>
          </cell>
          <cell r="L13019" t="str">
            <v>1</v>
          </cell>
          <cell r="M13019" t="str">
            <v>1</v>
          </cell>
          <cell r="N13019" t="str">
            <v>40000</v>
          </cell>
          <cell r="O13019" t="str">
            <v>2000</v>
          </cell>
          <cell r="P13019" t="str">
            <v>42000</v>
          </cell>
        </row>
        <row r="13020">
          <cell r="A13020" t="str">
            <v>10</v>
          </cell>
          <cell r="B13020" t="str">
            <v>110100</v>
          </cell>
          <cell r="C13020" t="str">
            <v>（株）ナオキクリエイティブ</v>
          </cell>
          <cell r="D13020" t="str">
            <v>管理業務委託契約書</v>
          </cell>
          <cell r="E13020" t="str">
            <v>2007-03-01</v>
          </cell>
          <cell r="F13020" t="str">
            <v>2008-02-29</v>
          </cell>
          <cell r="G13020" t="str">
            <v>サウスサイドテラス</v>
          </cell>
          <cell r="H13020" t="str">
            <v>Ｈ．Ｄ．Ｐｒｏｊｅｃｔ</v>
          </cell>
          <cell r="I13020" t="str">
            <v>ゴミ回収費</v>
          </cell>
          <cell r="J13020" t="str">
            <v>340000</v>
          </cell>
          <cell r="K13020" t="str">
            <v>2008-01-31</v>
          </cell>
          <cell r="L13020" t="str">
            <v>1</v>
          </cell>
          <cell r="M13020" t="str">
            <v>1</v>
          </cell>
          <cell r="N13020" t="str">
            <v>40000</v>
          </cell>
          <cell r="O13020" t="str">
            <v>2000</v>
          </cell>
          <cell r="P13020" t="str">
            <v>42000</v>
          </cell>
        </row>
        <row r="13021">
          <cell r="A13021" t="str">
            <v>10</v>
          </cell>
          <cell r="B13021" t="str">
            <v>110100</v>
          </cell>
          <cell r="C13021" t="str">
            <v>（株）ナオキクリエイティブ</v>
          </cell>
          <cell r="D13021" t="str">
            <v>管理業務委託契約書</v>
          </cell>
          <cell r="E13021" t="str">
            <v>2007-03-01</v>
          </cell>
          <cell r="F13021" t="str">
            <v>2008-02-29</v>
          </cell>
          <cell r="G13021" t="str">
            <v>サウスサイドテラス</v>
          </cell>
          <cell r="H13021" t="str">
            <v>Ｈ．Ｄ．Ｐｒｏｊｅｃｔ</v>
          </cell>
          <cell r="I13021" t="str">
            <v>ゴミ回収費</v>
          </cell>
          <cell r="J13021" t="str">
            <v>340000</v>
          </cell>
          <cell r="K13021" t="str">
            <v>2008-02-31</v>
          </cell>
          <cell r="L13021" t="str">
            <v>1</v>
          </cell>
          <cell r="M13021" t="str">
            <v>1</v>
          </cell>
          <cell r="N13021" t="str">
            <v>40000</v>
          </cell>
          <cell r="O13021" t="str">
            <v>2000</v>
          </cell>
          <cell r="P13021" t="str">
            <v>42000</v>
          </cell>
        </row>
        <row r="13022">
          <cell r="A13022" t="str">
            <v>10</v>
          </cell>
          <cell r="B13022" t="str">
            <v>110100</v>
          </cell>
          <cell r="C13022" t="str">
            <v>（株）ナオキクリエイティブ</v>
          </cell>
          <cell r="D13022" t="str">
            <v>管理業務委託契約書</v>
          </cell>
          <cell r="E13022" t="str">
            <v>2007-03-01</v>
          </cell>
          <cell r="F13022" t="str">
            <v>2008-02-29</v>
          </cell>
          <cell r="G13022" t="str">
            <v>サウスサイドテラス</v>
          </cell>
          <cell r="H13022" t="str">
            <v>Ｈ．Ｄ．Ｐｒｏｊｅｃｔ</v>
          </cell>
          <cell r="I13022" t="str">
            <v>機械警備</v>
          </cell>
          <cell r="J13022" t="str">
            <v>737000</v>
          </cell>
          <cell r="K13022" t="str">
            <v>2007-04-31</v>
          </cell>
          <cell r="L13022" t="str">
            <v>1</v>
          </cell>
          <cell r="M13022" t="str">
            <v>1</v>
          </cell>
          <cell r="N13022" t="str">
            <v>67000</v>
          </cell>
          <cell r="O13022" t="str">
            <v>3350</v>
          </cell>
          <cell r="P13022" t="str">
            <v>70350</v>
          </cell>
        </row>
        <row r="13023">
          <cell r="A13023" t="str">
            <v>10</v>
          </cell>
          <cell r="B13023" t="str">
            <v>110100</v>
          </cell>
          <cell r="C13023" t="str">
            <v>（株）ナオキクリエイティブ</v>
          </cell>
          <cell r="D13023" t="str">
            <v>管理業務委託契約書</v>
          </cell>
          <cell r="E13023" t="str">
            <v>2007-03-01</v>
          </cell>
          <cell r="F13023" t="str">
            <v>2008-02-29</v>
          </cell>
          <cell r="G13023" t="str">
            <v>サウスサイドテラス</v>
          </cell>
          <cell r="H13023" t="str">
            <v>Ｈ．Ｄ．Ｐｒｏｊｅｃｔ</v>
          </cell>
          <cell r="I13023" t="str">
            <v>機械警備</v>
          </cell>
          <cell r="J13023" t="str">
            <v>737000</v>
          </cell>
          <cell r="K13023" t="str">
            <v>2007-05-31</v>
          </cell>
          <cell r="L13023" t="str">
            <v>1</v>
          </cell>
          <cell r="M13023" t="str">
            <v>1</v>
          </cell>
          <cell r="N13023" t="str">
            <v>67000</v>
          </cell>
          <cell r="O13023" t="str">
            <v>3350</v>
          </cell>
          <cell r="P13023" t="str">
            <v>70350</v>
          </cell>
        </row>
        <row r="13024">
          <cell r="A13024" t="str">
            <v>10</v>
          </cell>
          <cell r="B13024" t="str">
            <v>110100</v>
          </cell>
          <cell r="C13024" t="str">
            <v>（株）ナオキクリエイティブ</v>
          </cell>
          <cell r="D13024" t="str">
            <v>管理業務委託契約書</v>
          </cell>
          <cell r="E13024" t="str">
            <v>2007-03-01</v>
          </cell>
          <cell r="F13024" t="str">
            <v>2008-02-29</v>
          </cell>
          <cell r="G13024" t="str">
            <v>サウスサイドテラス</v>
          </cell>
          <cell r="H13024" t="str">
            <v>Ｈ．Ｄ．Ｐｒｏｊｅｃｔ</v>
          </cell>
          <cell r="I13024" t="str">
            <v>機械警備</v>
          </cell>
          <cell r="J13024" t="str">
            <v>737000</v>
          </cell>
          <cell r="K13024" t="str">
            <v>2007-06-31</v>
          </cell>
          <cell r="L13024" t="str">
            <v>1</v>
          </cell>
          <cell r="M13024" t="str">
            <v>1</v>
          </cell>
          <cell r="N13024" t="str">
            <v>67000</v>
          </cell>
          <cell r="O13024" t="str">
            <v>3350</v>
          </cell>
          <cell r="P13024" t="str">
            <v>70350</v>
          </cell>
        </row>
        <row r="13025">
          <cell r="A13025" t="str">
            <v>10</v>
          </cell>
          <cell r="B13025" t="str">
            <v>110100</v>
          </cell>
          <cell r="C13025" t="str">
            <v>（株）ナオキクリエイティブ</v>
          </cell>
          <cell r="D13025" t="str">
            <v>管理業務委託契約書</v>
          </cell>
          <cell r="E13025" t="str">
            <v>2007-03-01</v>
          </cell>
          <cell r="F13025" t="str">
            <v>2008-02-29</v>
          </cell>
          <cell r="G13025" t="str">
            <v>サウスサイドテラス</v>
          </cell>
          <cell r="H13025" t="str">
            <v>Ｈ．Ｄ．Ｐｒｏｊｅｃｔ</v>
          </cell>
          <cell r="I13025" t="str">
            <v>機械警備</v>
          </cell>
          <cell r="J13025" t="str">
            <v>737000</v>
          </cell>
          <cell r="K13025" t="str">
            <v>2007-07-31</v>
          </cell>
          <cell r="L13025" t="str">
            <v>1</v>
          </cell>
          <cell r="M13025" t="str">
            <v>1</v>
          </cell>
          <cell r="N13025" t="str">
            <v>67000</v>
          </cell>
          <cell r="O13025" t="str">
            <v>3350</v>
          </cell>
          <cell r="P13025" t="str">
            <v>70350</v>
          </cell>
        </row>
        <row r="13026">
          <cell r="A13026" t="str">
            <v>10</v>
          </cell>
          <cell r="B13026" t="str">
            <v>110100</v>
          </cell>
          <cell r="C13026" t="str">
            <v>（株）ナオキクリエイティブ</v>
          </cell>
          <cell r="D13026" t="str">
            <v>管理業務委託契約書</v>
          </cell>
          <cell r="E13026" t="str">
            <v>2007-03-01</v>
          </cell>
          <cell r="F13026" t="str">
            <v>2008-02-29</v>
          </cell>
          <cell r="G13026" t="str">
            <v>サウスサイドテラス</v>
          </cell>
          <cell r="H13026" t="str">
            <v>Ｈ．Ｄ．Ｐｒｏｊｅｃｔ</v>
          </cell>
          <cell r="I13026" t="str">
            <v>機械警備</v>
          </cell>
          <cell r="J13026" t="str">
            <v>737000</v>
          </cell>
          <cell r="K13026" t="str">
            <v>2007-08-31</v>
          </cell>
          <cell r="L13026" t="str">
            <v>1</v>
          </cell>
          <cell r="M13026" t="str">
            <v>1</v>
          </cell>
          <cell r="N13026" t="str">
            <v>67000</v>
          </cell>
          <cell r="O13026" t="str">
            <v>3350</v>
          </cell>
          <cell r="P13026" t="str">
            <v>70350</v>
          </cell>
        </row>
        <row r="13027">
          <cell r="A13027" t="str">
            <v>10</v>
          </cell>
          <cell r="B13027" t="str">
            <v>110100</v>
          </cell>
          <cell r="C13027" t="str">
            <v>（株）ナオキクリエイティブ</v>
          </cell>
          <cell r="D13027" t="str">
            <v>管理業務委託契約書</v>
          </cell>
          <cell r="E13027" t="str">
            <v>2007-03-01</v>
          </cell>
          <cell r="F13027" t="str">
            <v>2008-02-29</v>
          </cell>
          <cell r="G13027" t="str">
            <v>サウスサイドテラス</v>
          </cell>
          <cell r="H13027" t="str">
            <v>Ｈ．Ｄ．Ｐｒｏｊｅｃｔ</v>
          </cell>
          <cell r="I13027" t="str">
            <v>機械警備</v>
          </cell>
          <cell r="J13027" t="str">
            <v>737000</v>
          </cell>
          <cell r="K13027" t="str">
            <v>2007-09-31</v>
          </cell>
          <cell r="L13027" t="str">
            <v>1</v>
          </cell>
          <cell r="M13027" t="str">
            <v>1</v>
          </cell>
          <cell r="N13027" t="str">
            <v>67000</v>
          </cell>
          <cell r="O13027" t="str">
            <v>3350</v>
          </cell>
          <cell r="P13027" t="str">
            <v>70350</v>
          </cell>
        </row>
        <row r="13028">
          <cell r="A13028" t="str">
            <v>10</v>
          </cell>
          <cell r="B13028" t="str">
            <v>110100</v>
          </cell>
          <cell r="C13028" t="str">
            <v>（株）ナオキクリエイティブ</v>
          </cell>
          <cell r="D13028" t="str">
            <v>管理業務委託契約書</v>
          </cell>
          <cell r="E13028" t="str">
            <v>2007-03-01</v>
          </cell>
          <cell r="F13028" t="str">
            <v>2008-02-29</v>
          </cell>
          <cell r="G13028" t="str">
            <v>サウスサイドテラス</v>
          </cell>
          <cell r="H13028" t="str">
            <v>Ｈ．Ｄ．Ｐｒｏｊｅｃｔ</v>
          </cell>
          <cell r="I13028" t="str">
            <v>機械警備</v>
          </cell>
          <cell r="J13028" t="str">
            <v>737000</v>
          </cell>
          <cell r="K13028" t="str">
            <v>2007-10-31</v>
          </cell>
          <cell r="L13028" t="str">
            <v>1</v>
          </cell>
          <cell r="M13028" t="str">
            <v>1</v>
          </cell>
          <cell r="N13028" t="str">
            <v>67000</v>
          </cell>
          <cell r="O13028" t="str">
            <v>3350</v>
          </cell>
          <cell r="P13028" t="str">
            <v>70350</v>
          </cell>
        </row>
        <row r="13029">
          <cell r="A13029" t="str">
            <v>10</v>
          </cell>
          <cell r="B13029" t="str">
            <v>110100</v>
          </cell>
          <cell r="C13029" t="str">
            <v>（株）ナオキクリエイティブ</v>
          </cell>
          <cell r="D13029" t="str">
            <v>管理業務委託契約書</v>
          </cell>
          <cell r="E13029" t="str">
            <v>2007-03-01</v>
          </cell>
          <cell r="F13029" t="str">
            <v>2008-02-29</v>
          </cell>
          <cell r="G13029" t="str">
            <v>サウスサイドテラス</v>
          </cell>
          <cell r="H13029" t="str">
            <v>Ｈ．Ｄ．Ｐｒｏｊｅｃｔ</v>
          </cell>
          <cell r="I13029" t="str">
            <v>機械警備</v>
          </cell>
          <cell r="J13029" t="str">
            <v>737000</v>
          </cell>
          <cell r="K13029" t="str">
            <v>2007-11-31</v>
          </cell>
          <cell r="L13029" t="str">
            <v>1</v>
          </cell>
          <cell r="M13029" t="str">
            <v>1</v>
          </cell>
          <cell r="N13029" t="str">
            <v>67000</v>
          </cell>
          <cell r="O13029" t="str">
            <v>3350</v>
          </cell>
          <cell r="P13029" t="str">
            <v>70350</v>
          </cell>
        </row>
        <row r="13030">
          <cell r="A13030" t="str">
            <v>10</v>
          </cell>
          <cell r="B13030" t="str">
            <v>110100</v>
          </cell>
          <cell r="C13030" t="str">
            <v>（株）ナオキクリエイティブ</v>
          </cell>
          <cell r="D13030" t="str">
            <v>管理業務委託契約書</v>
          </cell>
          <cell r="E13030" t="str">
            <v>2007-03-01</v>
          </cell>
          <cell r="F13030" t="str">
            <v>2008-02-29</v>
          </cell>
          <cell r="G13030" t="str">
            <v>サウスサイドテラス</v>
          </cell>
          <cell r="H13030" t="str">
            <v>Ｈ．Ｄ．Ｐｒｏｊｅｃｔ</v>
          </cell>
          <cell r="I13030" t="str">
            <v>機械警備</v>
          </cell>
          <cell r="J13030" t="str">
            <v>737000</v>
          </cell>
          <cell r="K13030" t="str">
            <v>2007-12-31</v>
          </cell>
          <cell r="L13030" t="str">
            <v>1</v>
          </cell>
          <cell r="M13030" t="str">
            <v>1</v>
          </cell>
          <cell r="N13030" t="str">
            <v>67000</v>
          </cell>
          <cell r="O13030" t="str">
            <v>3350</v>
          </cell>
          <cell r="P13030" t="str">
            <v>70350</v>
          </cell>
        </row>
        <row r="13031">
          <cell r="A13031" t="str">
            <v>10</v>
          </cell>
          <cell r="B13031" t="str">
            <v>110100</v>
          </cell>
          <cell r="C13031" t="str">
            <v>（株）ナオキクリエイティブ</v>
          </cell>
          <cell r="D13031" t="str">
            <v>管理業務委託契約書</v>
          </cell>
          <cell r="E13031" t="str">
            <v>2007-03-01</v>
          </cell>
          <cell r="F13031" t="str">
            <v>2008-02-29</v>
          </cell>
          <cell r="G13031" t="str">
            <v>サウスサイドテラス</v>
          </cell>
          <cell r="H13031" t="str">
            <v>Ｈ．Ｄ．Ｐｒｏｊｅｃｔ</v>
          </cell>
          <cell r="I13031" t="str">
            <v>機械警備</v>
          </cell>
          <cell r="J13031" t="str">
            <v>737000</v>
          </cell>
          <cell r="K13031" t="str">
            <v>2008-01-31</v>
          </cell>
          <cell r="L13031" t="str">
            <v>1</v>
          </cell>
          <cell r="M13031" t="str">
            <v>1</v>
          </cell>
          <cell r="N13031" t="str">
            <v>67000</v>
          </cell>
          <cell r="O13031" t="str">
            <v>3350</v>
          </cell>
          <cell r="P13031" t="str">
            <v>70350</v>
          </cell>
        </row>
        <row r="13032">
          <cell r="A13032" t="str">
            <v>10</v>
          </cell>
          <cell r="B13032" t="str">
            <v>110100</v>
          </cell>
          <cell r="C13032" t="str">
            <v>（株）ナオキクリエイティブ</v>
          </cell>
          <cell r="D13032" t="str">
            <v>管理業務委託契約書</v>
          </cell>
          <cell r="E13032" t="str">
            <v>2007-03-01</v>
          </cell>
          <cell r="F13032" t="str">
            <v>2008-02-29</v>
          </cell>
          <cell r="G13032" t="str">
            <v>サウスサイドテラス</v>
          </cell>
          <cell r="H13032" t="str">
            <v>Ｈ．Ｄ．Ｐｒｏｊｅｃｔ</v>
          </cell>
          <cell r="I13032" t="str">
            <v>機械警備</v>
          </cell>
          <cell r="J13032" t="str">
            <v>737000</v>
          </cell>
          <cell r="K13032" t="str">
            <v>2008-02-31</v>
          </cell>
          <cell r="L13032" t="str">
            <v>1</v>
          </cell>
          <cell r="M13032" t="str">
            <v>1</v>
          </cell>
          <cell r="N13032" t="str">
            <v>67000</v>
          </cell>
          <cell r="O13032" t="str">
            <v>3350</v>
          </cell>
          <cell r="P13032" t="str">
            <v>70350</v>
          </cell>
        </row>
        <row r="13033">
          <cell r="A13033" t="str">
            <v>10</v>
          </cell>
          <cell r="B13033" t="str">
            <v>110100</v>
          </cell>
          <cell r="C13033" t="str">
            <v>（株）ナオキクリエイティブ</v>
          </cell>
          <cell r="D13033" t="str">
            <v>管理業務委託契約書</v>
          </cell>
          <cell r="E13033" t="str">
            <v>2007-03-01</v>
          </cell>
          <cell r="F13033" t="str">
            <v>2008-02-29</v>
          </cell>
          <cell r="G13033" t="str">
            <v>サウスサイドテラス</v>
          </cell>
          <cell r="H13033" t="str">
            <v>Ｈ．Ｄ．Ｐｒｏｊｅｃｔ</v>
          </cell>
          <cell r="I13033" t="str">
            <v>自家用電気工作物保守点検</v>
          </cell>
          <cell r="J13033" t="str">
            <v>240000</v>
          </cell>
          <cell r="K13033" t="str">
            <v>2007-03-31</v>
          </cell>
          <cell r="L13033" t="str">
            <v>1</v>
          </cell>
          <cell r="M13033" t="str">
            <v>1</v>
          </cell>
          <cell r="N13033" t="str">
            <v>20000</v>
          </cell>
          <cell r="O13033" t="str">
            <v>1000</v>
          </cell>
          <cell r="P13033" t="str">
            <v>21000</v>
          </cell>
        </row>
        <row r="13034">
          <cell r="A13034" t="str">
            <v>10</v>
          </cell>
          <cell r="B13034" t="str">
            <v>110100</v>
          </cell>
          <cell r="C13034" t="str">
            <v>（株）ナオキクリエイティブ</v>
          </cell>
          <cell r="D13034" t="str">
            <v>管理業務委託契約書</v>
          </cell>
          <cell r="E13034" t="str">
            <v>2007-03-01</v>
          </cell>
          <cell r="F13034" t="str">
            <v>2008-02-29</v>
          </cell>
          <cell r="G13034" t="str">
            <v>サウスサイドテラス</v>
          </cell>
          <cell r="H13034" t="str">
            <v>Ｈ．Ｄ．Ｐｒｏｊｅｃｔ</v>
          </cell>
          <cell r="I13034" t="str">
            <v>自家用電気工作物保守点検</v>
          </cell>
          <cell r="J13034" t="str">
            <v>240000</v>
          </cell>
          <cell r="K13034" t="str">
            <v>2007-04-31</v>
          </cell>
          <cell r="L13034" t="str">
            <v>1</v>
          </cell>
          <cell r="M13034" t="str">
            <v>1</v>
          </cell>
          <cell r="N13034" t="str">
            <v>20000</v>
          </cell>
          <cell r="O13034" t="str">
            <v>1000</v>
          </cell>
          <cell r="P13034" t="str">
            <v>21000</v>
          </cell>
        </row>
        <row r="13035">
          <cell r="A13035" t="str">
            <v>10</v>
          </cell>
          <cell r="B13035" t="str">
            <v>110100</v>
          </cell>
          <cell r="C13035" t="str">
            <v>（株）ナオキクリエイティブ</v>
          </cell>
          <cell r="D13035" t="str">
            <v>管理業務委託契約書</v>
          </cell>
          <cell r="E13035" t="str">
            <v>2007-03-01</v>
          </cell>
          <cell r="F13035" t="str">
            <v>2008-02-29</v>
          </cell>
          <cell r="G13035" t="str">
            <v>サウスサイドテラス</v>
          </cell>
          <cell r="H13035" t="str">
            <v>Ｈ．Ｄ．Ｐｒｏｊｅｃｔ</v>
          </cell>
          <cell r="I13035" t="str">
            <v>自家用電気工作物保守点検</v>
          </cell>
          <cell r="J13035" t="str">
            <v>240000</v>
          </cell>
          <cell r="K13035" t="str">
            <v>2007-05-31</v>
          </cell>
          <cell r="L13035" t="str">
            <v>1</v>
          </cell>
          <cell r="M13035" t="str">
            <v>1</v>
          </cell>
          <cell r="N13035" t="str">
            <v>20000</v>
          </cell>
          <cell r="O13035" t="str">
            <v>1000</v>
          </cell>
          <cell r="P13035" t="str">
            <v>21000</v>
          </cell>
        </row>
        <row r="13036">
          <cell r="A13036" t="str">
            <v>10</v>
          </cell>
          <cell r="B13036" t="str">
            <v>110100</v>
          </cell>
          <cell r="C13036" t="str">
            <v>（株）ナオキクリエイティブ</v>
          </cell>
          <cell r="D13036" t="str">
            <v>管理業務委託契約書</v>
          </cell>
          <cell r="E13036" t="str">
            <v>2007-03-01</v>
          </cell>
          <cell r="F13036" t="str">
            <v>2008-02-29</v>
          </cell>
          <cell r="G13036" t="str">
            <v>サウスサイドテラス</v>
          </cell>
          <cell r="H13036" t="str">
            <v>Ｈ．Ｄ．Ｐｒｏｊｅｃｔ</v>
          </cell>
          <cell r="I13036" t="str">
            <v>自家用電気工作物保守点検</v>
          </cell>
          <cell r="J13036" t="str">
            <v>240000</v>
          </cell>
          <cell r="K13036" t="str">
            <v>2007-06-31</v>
          </cell>
          <cell r="L13036" t="str">
            <v>1</v>
          </cell>
          <cell r="M13036" t="str">
            <v>1</v>
          </cell>
          <cell r="N13036" t="str">
            <v>20000</v>
          </cell>
          <cell r="O13036" t="str">
            <v>1000</v>
          </cell>
          <cell r="P13036" t="str">
            <v>21000</v>
          </cell>
        </row>
        <row r="13037">
          <cell r="A13037" t="str">
            <v>10</v>
          </cell>
          <cell r="B13037" t="str">
            <v>110100</v>
          </cell>
          <cell r="C13037" t="str">
            <v>（株）ナオキクリエイティブ</v>
          </cell>
          <cell r="D13037" t="str">
            <v>管理業務委託契約書</v>
          </cell>
          <cell r="E13037" t="str">
            <v>2007-03-01</v>
          </cell>
          <cell r="F13037" t="str">
            <v>2008-02-29</v>
          </cell>
          <cell r="G13037" t="str">
            <v>サウスサイドテラス</v>
          </cell>
          <cell r="H13037" t="str">
            <v>Ｈ．Ｄ．Ｐｒｏｊｅｃｔ</v>
          </cell>
          <cell r="I13037" t="str">
            <v>自家用電気工作物保守点検</v>
          </cell>
          <cell r="J13037" t="str">
            <v>240000</v>
          </cell>
          <cell r="K13037" t="str">
            <v>2007-07-31</v>
          </cell>
          <cell r="L13037" t="str">
            <v>1</v>
          </cell>
          <cell r="M13037" t="str">
            <v>1</v>
          </cell>
          <cell r="N13037" t="str">
            <v>20000</v>
          </cell>
          <cell r="O13037" t="str">
            <v>1000</v>
          </cell>
          <cell r="P13037" t="str">
            <v>21000</v>
          </cell>
        </row>
        <row r="13038">
          <cell r="A13038" t="str">
            <v>10</v>
          </cell>
          <cell r="B13038" t="str">
            <v>110100</v>
          </cell>
          <cell r="C13038" t="str">
            <v>（株）ナオキクリエイティブ</v>
          </cell>
          <cell r="D13038" t="str">
            <v>管理業務委託契約書</v>
          </cell>
          <cell r="E13038" t="str">
            <v>2007-03-01</v>
          </cell>
          <cell r="F13038" t="str">
            <v>2008-02-29</v>
          </cell>
          <cell r="G13038" t="str">
            <v>サウスサイドテラス</v>
          </cell>
          <cell r="H13038" t="str">
            <v>Ｈ．Ｄ．Ｐｒｏｊｅｃｔ</v>
          </cell>
          <cell r="I13038" t="str">
            <v>自家用電気工作物保守点検</v>
          </cell>
          <cell r="J13038" t="str">
            <v>240000</v>
          </cell>
          <cell r="K13038" t="str">
            <v>2007-08-31</v>
          </cell>
          <cell r="L13038" t="str">
            <v>1</v>
          </cell>
          <cell r="M13038" t="str">
            <v>1</v>
          </cell>
          <cell r="N13038" t="str">
            <v>20000</v>
          </cell>
          <cell r="O13038" t="str">
            <v>1000</v>
          </cell>
          <cell r="P13038" t="str">
            <v>21000</v>
          </cell>
        </row>
        <row r="13039">
          <cell r="A13039" t="str">
            <v>10</v>
          </cell>
          <cell r="B13039" t="str">
            <v>110100</v>
          </cell>
          <cell r="C13039" t="str">
            <v>（株）ナオキクリエイティブ</v>
          </cell>
          <cell r="D13039" t="str">
            <v>管理業務委託契約書</v>
          </cell>
          <cell r="E13039" t="str">
            <v>2007-03-01</v>
          </cell>
          <cell r="F13039" t="str">
            <v>2008-02-29</v>
          </cell>
          <cell r="G13039" t="str">
            <v>サウスサイドテラス</v>
          </cell>
          <cell r="H13039" t="str">
            <v>Ｈ．Ｄ．Ｐｒｏｊｅｃｔ</v>
          </cell>
          <cell r="I13039" t="str">
            <v>自家用電気工作物保守点検</v>
          </cell>
          <cell r="J13039" t="str">
            <v>240000</v>
          </cell>
          <cell r="K13039" t="str">
            <v>2007-09-31</v>
          </cell>
          <cell r="L13039" t="str">
            <v>1</v>
          </cell>
          <cell r="M13039" t="str">
            <v>1</v>
          </cell>
          <cell r="N13039" t="str">
            <v>20000</v>
          </cell>
          <cell r="O13039" t="str">
            <v>1000</v>
          </cell>
          <cell r="P13039" t="str">
            <v>21000</v>
          </cell>
        </row>
        <row r="13040">
          <cell r="A13040" t="str">
            <v>10</v>
          </cell>
          <cell r="B13040" t="str">
            <v>110100</v>
          </cell>
          <cell r="C13040" t="str">
            <v>（株）ナオキクリエイティブ</v>
          </cell>
          <cell r="D13040" t="str">
            <v>管理業務委託契約書</v>
          </cell>
          <cell r="E13040" t="str">
            <v>2007-03-01</v>
          </cell>
          <cell r="F13040" t="str">
            <v>2008-02-29</v>
          </cell>
          <cell r="G13040" t="str">
            <v>サウスサイドテラス</v>
          </cell>
          <cell r="H13040" t="str">
            <v>Ｈ．Ｄ．Ｐｒｏｊｅｃｔ</v>
          </cell>
          <cell r="I13040" t="str">
            <v>自家用電気工作物保守点検</v>
          </cell>
          <cell r="J13040" t="str">
            <v>240000</v>
          </cell>
          <cell r="K13040" t="str">
            <v>2007-10-31</v>
          </cell>
          <cell r="L13040" t="str">
            <v>1</v>
          </cell>
          <cell r="M13040" t="str">
            <v>1</v>
          </cell>
          <cell r="N13040" t="str">
            <v>20000</v>
          </cell>
          <cell r="O13040" t="str">
            <v>1000</v>
          </cell>
          <cell r="P13040" t="str">
            <v>21000</v>
          </cell>
        </row>
        <row r="13041">
          <cell r="A13041" t="str">
            <v>10</v>
          </cell>
          <cell r="B13041" t="str">
            <v>110100</v>
          </cell>
          <cell r="C13041" t="str">
            <v>（株）ナオキクリエイティブ</v>
          </cell>
          <cell r="D13041" t="str">
            <v>管理業務委託契約書</v>
          </cell>
          <cell r="E13041" t="str">
            <v>2007-03-01</v>
          </cell>
          <cell r="F13041" t="str">
            <v>2008-02-29</v>
          </cell>
          <cell r="G13041" t="str">
            <v>サウスサイドテラス</v>
          </cell>
          <cell r="H13041" t="str">
            <v>Ｈ．Ｄ．Ｐｒｏｊｅｃｔ</v>
          </cell>
          <cell r="I13041" t="str">
            <v>自家用電気工作物保守点検</v>
          </cell>
          <cell r="J13041" t="str">
            <v>240000</v>
          </cell>
          <cell r="K13041" t="str">
            <v>2007-11-31</v>
          </cell>
          <cell r="L13041" t="str">
            <v>1</v>
          </cell>
          <cell r="M13041" t="str">
            <v>1</v>
          </cell>
          <cell r="N13041" t="str">
            <v>20000</v>
          </cell>
          <cell r="O13041" t="str">
            <v>1000</v>
          </cell>
          <cell r="P13041" t="str">
            <v>21000</v>
          </cell>
        </row>
        <row r="13042">
          <cell r="A13042" t="str">
            <v>10</v>
          </cell>
          <cell r="B13042" t="str">
            <v>110100</v>
          </cell>
          <cell r="C13042" t="str">
            <v>（株）ナオキクリエイティブ</v>
          </cell>
          <cell r="D13042" t="str">
            <v>管理業務委託契約書</v>
          </cell>
          <cell r="E13042" t="str">
            <v>2007-03-01</v>
          </cell>
          <cell r="F13042" t="str">
            <v>2008-02-29</v>
          </cell>
          <cell r="G13042" t="str">
            <v>サウスサイドテラス</v>
          </cell>
          <cell r="H13042" t="str">
            <v>Ｈ．Ｄ．Ｐｒｏｊｅｃｔ</v>
          </cell>
          <cell r="I13042" t="str">
            <v>自家用電気工作物保守点検</v>
          </cell>
          <cell r="J13042" t="str">
            <v>240000</v>
          </cell>
          <cell r="K13042" t="str">
            <v>2007-12-31</v>
          </cell>
          <cell r="L13042" t="str">
            <v>1</v>
          </cell>
          <cell r="M13042" t="str">
            <v>1</v>
          </cell>
          <cell r="N13042" t="str">
            <v>20000</v>
          </cell>
          <cell r="O13042" t="str">
            <v>1000</v>
          </cell>
          <cell r="P13042" t="str">
            <v>21000</v>
          </cell>
        </row>
        <row r="13043">
          <cell r="A13043" t="str">
            <v>10</v>
          </cell>
          <cell r="B13043" t="str">
            <v>110100</v>
          </cell>
          <cell r="C13043" t="str">
            <v>（株）ナオキクリエイティブ</v>
          </cell>
          <cell r="D13043" t="str">
            <v>管理業務委託契約書</v>
          </cell>
          <cell r="E13043" t="str">
            <v>2007-03-01</v>
          </cell>
          <cell r="F13043" t="str">
            <v>2008-02-29</v>
          </cell>
          <cell r="G13043" t="str">
            <v>サウスサイドテラス</v>
          </cell>
          <cell r="H13043" t="str">
            <v>Ｈ．Ｄ．Ｐｒｏｊｅｃｔ</v>
          </cell>
          <cell r="I13043" t="str">
            <v>自家用電気工作物保守点検</v>
          </cell>
          <cell r="J13043" t="str">
            <v>240000</v>
          </cell>
          <cell r="K13043" t="str">
            <v>2008-01-31</v>
          </cell>
          <cell r="L13043" t="str">
            <v>1</v>
          </cell>
          <cell r="M13043" t="str">
            <v>1</v>
          </cell>
          <cell r="N13043" t="str">
            <v>20000</v>
          </cell>
          <cell r="O13043" t="str">
            <v>1000</v>
          </cell>
          <cell r="P13043" t="str">
            <v>21000</v>
          </cell>
        </row>
        <row r="13044">
          <cell r="A13044" t="str">
            <v>10</v>
          </cell>
          <cell r="B13044" t="str">
            <v>110100</v>
          </cell>
          <cell r="C13044" t="str">
            <v>（株）ナオキクリエイティブ</v>
          </cell>
          <cell r="D13044" t="str">
            <v>管理業務委託契約書</v>
          </cell>
          <cell r="E13044" t="str">
            <v>2007-03-01</v>
          </cell>
          <cell r="F13044" t="str">
            <v>2008-02-29</v>
          </cell>
          <cell r="G13044" t="str">
            <v>サウスサイドテラス</v>
          </cell>
          <cell r="H13044" t="str">
            <v>Ｈ．Ｄ．Ｐｒｏｊｅｃｔ</v>
          </cell>
          <cell r="I13044" t="str">
            <v>自家用電気工作物保守点検</v>
          </cell>
          <cell r="J13044" t="str">
            <v>240000</v>
          </cell>
          <cell r="K13044" t="str">
            <v>2008-02-31</v>
          </cell>
          <cell r="L13044" t="str">
            <v>1</v>
          </cell>
          <cell r="M13044" t="str">
            <v>1</v>
          </cell>
          <cell r="N13044" t="str">
            <v>20000</v>
          </cell>
          <cell r="O13044" t="str">
            <v>1000</v>
          </cell>
          <cell r="P13044" t="str">
            <v>21000</v>
          </cell>
        </row>
        <row r="13045">
          <cell r="A13045" t="str">
            <v>10</v>
          </cell>
          <cell r="B13045" t="str">
            <v>110100</v>
          </cell>
          <cell r="C13045" t="str">
            <v>（株）ナオキクリエイティブ</v>
          </cell>
          <cell r="D13045" t="str">
            <v>管理業務委託契約書</v>
          </cell>
          <cell r="E13045" t="str">
            <v>2007-03-01</v>
          </cell>
          <cell r="F13045" t="str">
            <v>2008-02-29</v>
          </cell>
          <cell r="G13045" t="str">
            <v>サウスサイドテラス</v>
          </cell>
          <cell r="H13045" t="str">
            <v>Ｈ．Ｄ．Ｐｒｏｊｅｃｔ</v>
          </cell>
          <cell r="I13045" t="str">
            <v>昇降機設備保守点検</v>
          </cell>
          <cell r="J13045" t="str">
            <v>405000</v>
          </cell>
          <cell r="K13045" t="str">
            <v>2007-06-31</v>
          </cell>
          <cell r="L13045" t="str">
            <v>1</v>
          </cell>
          <cell r="M13045" t="str">
            <v>1</v>
          </cell>
          <cell r="N13045" t="str">
            <v>45000</v>
          </cell>
          <cell r="O13045" t="str">
            <v>2250</v>
          </cell>
          <cell r="P13045" t="str">
            <v>47250</v>
          </cell>
        </row>
        <row r="13046">
          <cell r="A13046" t="str">
            <v>10</v>
          </cell>
          <cell r="B13046" t="str">
            <v>110100</v>
          </cell>
          <cell r="C13046" t="str">
            <v>（株）ナオキクリエイティブ</v>
          </cell>
          <cell r="D13046" t="str">
            <v>管理業務委託契約書</v>
          </cell>
          <cell r="E13046" t="str">
            <v>2007-03-01</v>
          </cell>
          <cell r="F13046" t="str">
            <v>2008-02-29</v>
          </cell>
          <cell r="G13046" t="str">
            <v>サウスサイドテラス</v>
          </cell>
          <cell r="H13046" t="str">
            <v>Ｈ．Ｄ．Ｐｒｏｊｅｃｔ</v>
          </cell>
          <cell r="I13046" t="str">
            <v>昇降機設備保守点検</v>
          </cell>
          <cell r="J13046" t="str">
            <v>405000</v>
          </cell>
          <cell r="K13046" t="str">
            <v>2007-07-31</v>
          </cell>
          <cell r="L13046" t="str">
            <v>1</v>
          </cell>
          <cell r="M13046" t="str">
            <v>1</v>
          </cell>
          <cell r="N13046" t="str">
            <v>45000</v>
          </cell>
          <cell r="O13046" t="str">
            <v>2250</v>
          </cell>
          <cell r="P13046" t="str">
            <v>47250</v>
          </cell>
        </row>
        <row r="13047">
          <cell r="A13047" t="str">
            <v>10</v>
          </cell>
          <cell r="B13047" t="str">
            <v>110100</v>
          </cell>
          <cell r="C13047" t="str">
            <v>（株）ナオキクリエイティブ</v>
          </cell>
          <cell r="D13047" t="str">
            <v>管理業務委託契約書</v>
          </cell>
          <cell r="E13047" t="str">
            <v>2007-03-01</v>
          </cell>
          <cell r="F13047" t="str">
            <v>2008-02-29</v>
          </cell>
          <cell r="G13047" t="str">
            <v>サウスサイドテラス</v>
          </cell>
          <cell r="H13047" t="str">
            <v>Ｈ．Ｄ．Ｐｒｏｊｅｃｔ</v>
          </cell>
          <cell r="I13047" t="str">
            <v>昇降機設備保守点検</v>
          </cell>
          <cell r="J13047" t="str">
            <v>405000</v>
          </cell>
          <cell r="K13047" t="str">
            <v>2007-08-31</v>
          </cell>
          <cell r="L13047" t="str">
            <v>1</v>
          </cell>
          <cell r="M13047" t="str">
            <v>1</v>
          </cell>
          <cell r="N13047" t="str">
            <v>45000</v>
          </cell>
          <cell r="O13047" t="str">
            <v>2250</v>
          </cell>
          <cell r="P13047" t="str">
            <v>47250</v>
          </cell>
        </row>
        <row r="13048">
          <cell r="A13048" t="str">
            <v>10</v>
          </cell>
          <cell r="B13048" t="str">
            <v>110100</v>
          </cell>
          <cell r="C13048" t="str">
            <v>（株）ナオキクリエイティブ</v>
          </cell>
          <cell r="D13048" t="str">
            <v>管理業務委託契約書</v>
          </cell>
          <cell r="E13048" t="str">
            <v>2007-03-01</v>
          </cell>
          <cell r="F13048" t="str">
            <v>2008-02-29</v>
          </cell>
          <cell r="G13048" t="str">
            <v>サウスサイドテラス</v>
          </cell>
          <cell r="H13048" t="str">
            <v>Ｈ．Ｄ．Ｐｒｏｊｅｃｔ</v>
          </cell>
          <cell r="I13048" t="str">
            <v>昇降機設備保守点検</v>
          </cell>
          <cell r="J13048" t="str">
            <v>405000</v>
          </cell>
          <cell r="K13048" t="str">
            <v>2007-09-31</v>
          </cell>
          <cell r="L13048" t="str">
            <v>1</v>
          </cell>
          <cell r="M13048" t="str">
            <v>1</v>
          </cell>
          <cell r="N13048" t="str">
            <v>45000</v>
          </cell>
          <cell r="O13048" t="str">
            <v>2250</v>
          </cell>
          <cell r="P13048" t="str">
            <v>47250</v>
          </cell>
        </row>
        <row r="13049">
          <cell r="A13049" t="str">
            <v>10</v>
          </cell>
          <cell r="B13049" t="str">
            <v>110100</v>
          </cell>
          <cell r="C13049" t="str">
            <v>（株）ナオキクリエイティブ</v>
          </cell>
          <cell r="D13049" t="str">
            <v>管理業務委託契約書</v>
          </cell>
          <cell r="E13049" t="str">
            <v>2007-03-01</v>
          </cell>
          <cell r="F13049" t="str">
            <v>2008-02-29</v>
          </cell>
          <cell r="G13049" t="str">
            <v>サウスサイドテラス</v>
          </cell>
          <cell r="H13049" t="str">
            <v>Ｈ．Ｄ．Ｐｒｏｊｅｃｔ</v>
          </cell>
          <cell r="I13049" t="str">
            <v>昇降機設備保守点検</v>
          </cell>
          <cell r="J13049" t="str">
            <v>405000</v>
          </cell>
          <cell r="K13049" t="str">
            <v>2007-10-31</v>
          </cell>
          <cell r="L13049" t="str">
            <v>1</v>
          </cell>
          <cell r="M13049" t="str">
            <v>1</v>
          </cell>
          <cell r="N13049" t="str">
            <v>45000</v>
          </cell>
          <cell r="O13049" t="str">
            <v>2250</v>
          </cell>
          <cell r="P13049" t="str">
            <v>47250</v>
          </cell>
        </row>
        <row r="13050">
          <cell r="A13050" t="str">
            <v>10</v>
          </cell>
          <cell r="B13050" t="str">
            <v>110100</v>
          </cell>
          <cell r="C13050" t="str">
            <v>（株）ナオキクリエイティブ</v>
          </cell>
          <cell r="D13050" t="str">
            <v>管理業務委託契約書</v>
          </cell>
          <cell r="E13050" t="str">
            <v>2007-03-01</v>
          </cell>
          <cell r="F13050" t="str">
            <v>2008-02-29</v>
          </cell>
          <cell r="G13050" t="str">
            <v>サウスサイドテラス</v>
          </cell>
          <cell r="H13050" t="str">
            <v>Ｈ．Ｄ．Ｐｒｏｊｅｃｔ</v>
          </cell>
          <cell r="I13050" t="str">
            <v>昇降機設備保守点検</v>
          </cell>
          <cell r="J13050" t="str">
            <v>405000</v>
          </cell>
          <cell r="K13050" t="str">
            <v>2007-11-31</v>
          </cell>
          <cell r="L13050" t="str">
            <v>1</v>
          </cell>
          <cell r="M13050" t="str">
            <v>1</v>
          </cell>
          <cell r="N13050" t="str">
            <v>45000</v>
          </cell>
          <cell r="O13050" t="str">
            <v>2250</v>
          </cell>
          <cell r="P13050" t="str">
            <v>47250</v>
          </cell>
        </row>
        <row r="13051">
          <cell r="A13051" t="str">
            <v>10</v>
          </cell>
          <cell r="B13051" t="str">
            <v>110100</v>
          </cell>
          <cell r="C13051" t="str">
            <v>（株）ナオキクリエイティブ</v>
          </cell>
          <cell r="D13051" t="str">
            <v>管理業務委託契約書</v>
          </cell>
          <cell r="E13051" t="str">
            <v>2007-03-01</v>
          </cell>
          <cell r="F13051" t="str">
            <v>2008-02-29</v>
          </cell>
          <cell r="G13051" t="str">
            <v>サウスサイドテラス</v>
          </cell>
          <cell r="H13051" t="str">
            <v>Ｈ．Ｄ．Ｐｒｏｊｅｃｔ</v>
          </cell>
          <cell r="I13051" t="str">
            <v>昇降機設備保守点検</v>
          </cell>
          <cell r="J13051" t="str">
            <v>405000</v>
          </cell>
          <cell r="K13051" t="str">
            <v>2007-12-31</v>
          </cell>
          <cell r="L13051" t="str">
            <v>1</v>
          </cell>
          <cell r="M13051" t="str">
            <v>1</v>
          </cell>
          <cell r="N13051" t="str">
            <v>45000</v>
          </cell>
          <cell r="O13051" t="str">
            <v>2250</v>
          </cell>
          <cell r="P13051" t="str">
            <v>47250</v>
          </cell>
        </row>
        <row r="13052">
          <cell r="A13052" t="str">
            <v>10</v>
          </cell>
          <cell r="B13052" t="str">
            <v>110100</v>
          </cell>
          <cell r="C13052" t="str">
            <v>（株）ナオキクリエイティブ</v>
          </cell>
          <cell r="D13052" t="str">
            <v>管理業務委託契約書</v>
          </cell>
          <cell r="E13052" t="str">
            <v>2007-03-01</v>
          </cell>
          <cell r="F13052" t="str">
            <v>2008-02-29</v>
          </cell>
          <cell r="G13052" t="str">
            <v>サウスサイドテラス</v>
          </cell>
          <cell r="H13052" t="str">
            <v>Ｈ．Ｄ．Ｐｒｏｊｅｃｔ</v>
          </cell>
          <cell r="I13052" t="str">
            <v>昇降機設備保守点検</v>
          </cell>
          <cell r="J13052" t="str">
            <v>405000</v>
          </cell>
          <cell r="K13052" t="str">
            <v>2008-01-31</v>
          </cell>
          <cell r="L13052" t="str">
            <v>1</v>
          </cell>
          <cell r="M13052" t="str">
            <v>1</v>
          </cell>
          <cell r="N13052" t="str">
            <v>45000</v>
          </cell>
          <cell r="O13052" t="str">
            <v>2250</v>
          </cell>
          <cell r="P13052" t="str">
            <v>47250</v>
          </cell>
        </row>
        <row r="13053">
          <cell r="A13053" t="str">
            <v>10</v>
          </cell>
          <cell r="B13053" t="str">
            <v>110100</v>
          </cell>
          <cell r="C13053" t="str">
            <v>（株）ナオキクリエイティブ</v>
          </cell>
          <cell r="D13053" t="str">
            <v>管理業務委託契約書</v>
          </cell>
          <cell r="E13053" t="str">
            <v>2007-03-01</v>
          </cell>
          <cell r="F13053" t="str">
            <v>2008-02-29</v>
          </cell>
          <cell r="G13053" t="str">
            <v>サウスサイドテラス</v>
          </cell>
          <cell r="H13053" t="str">
            <v>Ｈ．Ｄ．Ｐｒｏｊｅｃｔ</v>
          </cell>
          <cell r="I13053" t="str">
            <v>昇降機設備保守点検</v>
          </cell>
          <cell r="J13053" t="str">
            <v>405000</v>
          </cell>
          <cell r="K13053" t="str">
            <v>2008-02-31</v>
          </cell>
          <cell r="L13053" t="str">
            <v>1</v>
          </cell>
          <cell r="M13053" t="str">
            <v>1</v>
          </cell>
          <cell r="N13053" t="str">
            <v>45000</v>
          </cell>
          <cell r="O13053" t="str">
            <v>2250</v>
          </cell>
          <cell r="P13053" t="str">
            <v>47250</v>
          </cell>
        </row>
        <row r="13054">
          <cell r="A13054" t="str">
            <v>10</v>
          </cell>
          <cell r="B13054" t="str">
            <v>110100</v>
          </cell>
          <cell r="C13054" t="str">
            <v>（株）ナオキクリエイティブ</v>
          </cell>
          <cell r="D13054" t="str">
            <v>管理業務委託契約書</v>
          </cell>
          <cell r="E13054" t="str">
            <v>2007-03-01</v>
          </cell>
          <cell r="F13054" t="str">
            <v>2008-02-29</v>
          </cell>
          <cell r="G13054" t="str">
            <v>サウスサイドテラス</v>
          </cell>
          <cell r="H13054" t="str">
            <v>Ｈ．Ｄ．Ｐｒｏｊｅｃｔ</v>
          </cell>
          <cell r="I13054" t="str">
            <v>消防設備点検</v>
          </cell>
          <cell r="J13054" t="str">
            <v>0</v>
          </cell>
          <cell r="K13054" t="str">
            <v>2007-08-31</v>
          </cell>
          <cell r="L13054" t="str">
            <v>1</v>
          </cell>
          <cell r="M13054" t="str">
            <v>1</v>
          </cell>
          <cell r="N13054" t="str">
            <v>30000</v>
          </cell>
          <cell r="O13054" t="str">
            <v>1500</v>
          </cell>
          <cell r="P13054" t="str">
            <v>31500</v>
          </cell>
        </row>
        <row r="13055">
          <cell r="A13055" t="str">
            <v>10</v>
          </cell>
          <cell r="B13055" t="str">
            <v>110100</v>
          </cell>
          <cell r="C13055" t="str">
            <v>（株）ナオキクリエイティブ</v>
          </cell>
          <cell r="D13055" t="str">
            <v>管理業務委託契約書</v>
          </cell>
          <cell r="E13055" t="str">
            <v>2007-03-01</v>
          </cell>
          <cell r="F13055" t="str">
            <v>2008-02-29</v>
          </cell>
          <cell r="G13055" t="str">
            <v>サウスサイドテラス</v>
          </cell>
          <cell r="H13055" t="str">
            <v>Ｈ．Ｄ．Ｐｒｏｊｅｃｔ</v>
          </cell>
          <cell r="I13055" t="str">
            <v>消防設備点検</v>
          </cell>
          <cell r="J13055" t="str">
            <v>0</v>
          </cell>
          <cell r="K13055" t="str">
            <v>2008-02-31</v>
          </cell>
          <cell r="L13055" t="str">
            <v>1</v>
          </cell>
          <cell r="M13055" t="str">
            <v>1</v>
          </cell>
          <cell r="N13055" t="str">
            <v>30000</v>
          </cell>
          <cell r="O13055" t="str">
            <v>1500</v>
          </cell>
          <cell r="P13055" t="str">
            <v>31500</v>
          </cell>
        </row>
        <row r="13056">
          <cell r="A13056" t="str">
            <v>10</v>
          </cell>
          <cell r="B13056" t="str">
            <v>110100</v>
          </cell>
          <cell r="C13056" t="str">
            <v>（株）ナオキクリエイティブ</v>
          </cell>
          <cell r="D13056" t="str">
            <v>管理業務委託契約書</v>
          </cell>
          <cell r="E13056" t="str">
            <v>2007-03-01</v>
          </cell>
          <cell r="F13056" t="str">
            <v>2008-02-29</v>
          </cell>
          <cell r="G13056" t="str">
            <v>サウスサイドテラス</v>
          </cell>
          <cell r="H13056" t="str">
            <v>Ｈ．Ｄ．Ｐｒｏｊｅｃｔ</v>
          </cell>
          <cell r="I13056" t="str">
            <v>水質検査　１２項目</v>
          </cell>
          <cell r="J13056" t="str">
            <v>0</v>
          </cell>
          <cell r="K13056" t="str">
            <v>2007-06-31</v>
          </cell>
          <cell r="L13056" t="str">
            <v>1</v>
          </cell>
          <cell r="M13056" t="str">
            <v>1</v>
          </cell>
          <cell r="N13056" t="str">
            <v>8000</v>
          </cell>
          <cell r="O13056" t="str">
            <v>400</v>
          </cell>
          <cell r="P13056" t="str">
            <v>8400</v>
          </cell>
        </row>
        <row r="13057">
          <cell r="A13057" t="str">
            <v>10</v>
          </cell>
          <cell r="B13057" t="str">
            <v>110100</v>
          </cell>
          <cell r="C13057" t="str">
            <v>（株）ナオキクリエイティブ</v>
          </cell>
          <cell r="D13057" t="str">
            <v>管理業務委託契約書</v>
          </cell>
          <cell r="E13057" t="str">
            <v>2007-03-01</v>
          </cell>
          <cell r="F13057" t="str">
            <v>2008-02-29</v>
          </cell>
          <cell r="G13057" t="str">
            <v>サウスサイドテラス</v>
          </cell>
          <cell r="H13057" t="str">
            <v>Ｈ．Ｄ．Ｐｒｏｊｅｃｔ</v>
          </cell>
          <cell r="I13057" t="str">
            <v>窓ガラス清掃　外装</v>
          </cell>
          <cell r="J13057" t="str">
            <v>0</v>
          </cell>
          <cell r="K13057" t="str">
            <v>2007-05-31</v>
          </cell>
          <cell r="L13057" t="str">
            <v>1</v>
          </cell>
          <cell r="M13057" t="str">
            <v>1</v>
          </cell>
          <cell r="N13057" t="str">
            <v>36000</v>
          </cell>
          <cell r="O13057" t="str">
            <v>1800</v>
          </cell>
          <cell r="P13057" t="str">
            <v>37800</v>
          </cell>
        </row>
        <row r="13058">
          <cell r="A13058" t="str">
            <v>10</v>
          </cell>
          <cell r="B13058" t="str">
            <v>110100</v>
          </cell>
          <cell r="C13058" t="str">
            <v>（株）ナオキクリエイティブ</v>
          </cell>
          <cell r="D13058" t="str">
            <v>管理業務委託契約書</v>
          </cell>
          <cell r="E13058" t="str">
            <v>2007-03-01</v>
          </cell>
          <cell r="F13058" t="str">
            <v>2008-02-29</v>
          </cell>
          <cell r="G13058" t="str">
            <v>サウスサイドテラス</v>
          </cell>
          <cell r="H13058" t="str">
            <v>Ｈ．Ｄ．Ｐｒｏｊｅｃｔ</v>
          </cell>
          <cell r="I13058" t="str">
            <v>窓ガラス清掃　外装</v>
          </cell>
          <cell r="J13058" t="str">
            <v>0</v>
          </cell>
          <cell r="K13058" t="str">
            <v>2007-08-31</v>
          </cell>
          <cell r="L13058" t="str">
            <v>1</v>
          </cell>
          <cell r="M13058" t="str">
            <v>1</v>
          </cell>
          <cell r="N13058" t="str">
            <v>36000</v>
          </cell>
          <cell r="O13058" t="str">
            <v>1800</v>
          </cell>
          <cell r="P13058" t="str">
            <v>37800</v>
          </cell>
        </row>
        <row r="13059">
          <cell r="A13059" t="str">
            <v>10</v>
          </cell>
          <cell r="B13059" t="str">
            <v>110100</v>
          </cell>
          <cell r="C13059" t="str">
            <v>（株）ナオキクリエイティブ</v>
          </cell>
          <cell r="D13059" t="str">
            <v>管理業務委託契約書</v>
          </cell>
          <cell r="E13059" t="str">
            <v>2007-03-01</v>
          </cell>
          <cell r="F13059" t="str">
            <v>2008-02-29</v>
          </cell>
          <cell r="G13059" t="str">
            <v>サウスサイドテラス</v>
          </cell>
          <cell r="H13059" t="str">
            <v>Ｈ．Ｄ．Ｐｒｏｊｅｃｔ</v>
          </cell>
          <cell r="I13059" t="str">
            <v>窓ガラス清掃　外装</v>
          </cell>
          <cell r="J13059" t="str">
            <v>0</v>
          </cell>
          <cell r="K13059" t="str">
            <v>2007-12-31</v>
          </cell>
          <cell r="L13059" t="str">
            <v>1</v>
          </cell>
          <cell r="M13059" t="str">
            <v>1</v>
          </cell>
          <cell r="N13059" t="str">
            <v>36000</v>
          </cell>
          <cell r="O13059" t="str">
            <v>1800</v>
          </cell>
          <cell r="P13059" t="str">
            <v>37800</v>
          </cell>
        </row>
        <row r="13060">
          <cell r="A13060" t="str">
            <v>10</v>
          </cell>
          <cell r="B13060" t="str">
            <v>110100</v>
          </cell>
          <cell r="C13060" t="str">
            <v>（株）ナオキクリエイティブ</v>
          </cell>
          <cell r="D13060" t="str">
            <v>管理業務委託契約書</v>
          </cell>
          <cell r="E13060" t="str">
            <v>2007-03-01</v>
          </cell>
          <cell r="F13060" t="str">
            <v>2008-02-29</v>
          </cell>
          <cell r="G13060" t="str">
            <v>サウスサイドテラス</v>
          </cell>
          <cell r="H13060" t="str">
            <v>Ｈ．Ｄ．Ｐｒｏｊｅｃｔ</v>
          </cell>
          <cell r="I13060" t="str">
            <v>貯水槽清掃</v>
          </cell>
          <cell r="J13060" t="str">
            <v>0</v>
          </cell>
          <cell r="K13060" t="str">
            <v>2007-06-31</v>
          </cell>
          <cell r="L13060" t="str">
            <v>1</v>
          </cell>
          <cell r="M13060" t="str">
            <v>1</v>
          </cell>
          <cell r="N13060" t="str">
            <v>25000</v>
          </cell>
          <cell r="O13060" t="str">
            <v>1250</v>
          </cell>
          <cell r="P13060" t="str">
            <v>26250</v>
          </cell>
        </row>
        <row r="13061">
          <cell r="A13061" t="str">
            <v>10</v>
          </cell>
          <cell r="B13061" t="str">
            <v>110100</v>
          </cell>
          <cell r="C13061" t="str">
            <v>（株）ナオキクリエイティブ</v>
          </cell>
          <cell r="D13061" t="str">
            <v>管理業務委託契約書</v>
          </cell>
          <cell r="E13061" t="str">
            <v>2007-03-01</v>
          </cell>
          <cell r="F13061" t="str">
            <v>2008-02-29</v>
          </cell>
          <cell r="G13061" t="str">
            <v>サウスサイドテラス</v>
          </cell>
          <cell r="H13061" t="str">
            <v>Ｈ．Ｄ．Ｐｒｏｊｅｃｔ</v>
          </cell>
          <cell r="I13061" t="str">
            <v>定期清掃　床面</v>
          </cell>
          <cell r="J13061" t="str">
            <v>0</v>
          </cell>
          <cell r="K13061" t="str">
            <v>2007-05-31</v>
          </cell>
          <cell r="L13061" t="str">
            <v>1</v>
          </cell>
          <cell r="M13061" t="str">
            <v>1</v>
          </cell>
          <cell r="N13061" t="str">
            <v>23000</v>
          </cell>
          <cell r="O13061" t="str">
            <v>1150</v>
          </cell>
          <cell r="P13061" t="str">
            <v>24150</v>
          </cell>
        </row>
        <row r="13062">
          <cell r="A13062" t="str">
            <v>10</v>
          </cell>
          <cell r="B13062" t="str">
            <v>110100</v>
          </cell>
          <cell r="C13062" t="str">
            <v>（株）ナオキクリエイティブ</v>
          </cell>
          <cell r="D13062" t="str">
            <v>管理業務委託契約書</v>
          </cell>
          <cell r="E13062" t="str">
            <v>2007-03-01</v>
          </cell>
          <cell r="F13062" t="str">
            <v>2008-02-29</v>
          </cell>
          <cell r="G13062" t="str">
            <v>サウスサイドテラス</v>
          </cell>
          <cell r="H13062" t="str">
            <v>Ｈ．Ｄ．Ｐｒｏｊｅｃｔ</v>
          </cell>
          <cell r="I13062" t="str">
            <v>定期清掃　床面</v>
          </cell>
          <cell r="J13062" t="str">
            <v>0</v>
          </cell>
          <cell r="K13062" t="str">
            <v>2007-07-31</v>
          </cell>
          <cell r="L13062" t="str">
            <v>1</v>
          </cell>
          <cell r="M13062" t="str">
            <v>1</v>
          </cell>
          <cell r="N13062" t="str">
            <v>23000</v>
          </cell>
          <cell r="O13062" t="str">
            <v>1150</v>
          </cell>
          <cell r="P13062" t="str">
            <v>24150</v>
          </cell>
        </row>
        <row r="13063">
          <cell r="A13063" t="str">
            <v>10</v>
          </cell>
          <cell r="B13063" t="str">
            <v>110100</v>
          </cell>
          <cell r="C13063" t="str">
            <v>（株）ナオキクリエイティブ</v>
          </cell>
          <cell r="D13063" t="str">
            <v>管理業務委託契約書</v>
          </cell>
          <cell r="E13063" t="str">
            <v>2007-03-01</v>
          </cell>
          <cell r="F13063" t="str">
            <v>2008-02-29</v>
          </cell>
          <cell r="G13063" t="str">
            <v>サウスサイドテラス</v>
          </cell>
          <cell r="H13063" t="str">
            <v>Ｈ．Ｄ．Ｐｒｏｊｅｃｔ</v>
          </cell>
          <cell r="I13063" t="str">
            <v>定期清掃　床面</v>
          </cell>
          <cell r="J13063" t="str">
            <v>0</v>
          </cell>
          <cell r="K13063" t="str">
            <v>2007-09-31</v>
          </cell>
          <cell r="L13063" t="str">
            <v>1</v>
          </cell>
          <cell r="M13063" t="str">
            <v>1</v>
          </cell>
          <cell r="N13063" t="str">
            <v>23000</v>
          </cell>
          <cell r="O13063" t="str">
            <v>1150</v>
          </cell>
          <cell r="P13063" t="str">
            <v>24150</v>
          </cell>
        </row>
        <row r="13064">
          <cell r="A13064" t="str">
            <v>10</v>
          </cell>
          <cell r="B13064" t="str">
            <v>110100</v>
          </cell>
          <cell r="C13064" t="str">
            <v>（株）ナオキクリエイティブ</v>
          </cell>
          <cell r="D13064" t="str">
            <v>管理業務委託契約書</v>
          </cell>
          <cell r="E13064" t="str">
            <v>2007-03-01</v>
          </cell>
          <cell r="F13064" t="str">
            <v>2008-02-29</v>
          </cell>
          <cell r="G13064" t="str">
            <v>サウスサイドテラス</v>
          </cell>
          <cell r="H13064" t="str">
            <v>Ｈ．Ｄ．Ｐｒｏｊｅｃｔ</v>
          </cell>
          <cell r="I13064" t="str">
            <v>定期清掃　床面</v>
          </cell>
          <cell r="J13064" t="str">
            <v>0</v>
          </cell>
          <cell r="K13064" t="str">
            <v>2007-11-31</v>
          </cell>
          <cell r="L13064" t="str">
            <v>1</v>
          </cell>
          <cell r="M13064" t="str">
            <v>1</v>
          </cell>
          <cell r="N13064" t="str">
            <v>23000</v>
          </cell>
          <cell r="O13064" t="str">
            <v>1150</v>
          </cell>
          <cell r="P13064" t="str">
            <v>24150</v>
          </cell>
        </row>
        <row r="13065">
          <cell r="A13065" t="str">
            <v>10</v>
          </cell>
          <cell r="B13065" t="str">
            <v>110100</v>
          </cell>
          <cell r="C13065" t="str">
            <v>（株）ナオキクリエイティブ</v>
          </cell>
          <cell r="D13065" t="str">
            <v>管理業務委託契約書</v>
          </cell>
          <cell r="E13065" t="str">
            <v>2007-03-01</v>
          </cell>
          <cell r="F13065" t="str">
            <v>2008-02-29</v>
          </cell>
          <cell r="G13065" t="str">
            <v>サウスサイドテラス</v>
          </cell>
          <cell r="H13065" t="str">
            <v>Ｈ．Ｄ．Ｐｒｏｊｅｃｔ</v>
          </cell>
          <cell r="I13065" t="str">
            <v>定期清掃　床面</v>
          </cell>
          <cell r="J13065" t="str">
            <v>0</v>
          </cell>
          <cell r="K13065" t="str">
            <v>2008-01-31</v>
          </cell>
          <cell r="L13065" t="str">
            <v>1</v>
          </cell>
          <cell r="M13065" t="str">
            <v>1</v>
          </cell>
          <cell r="N13065" t="str">
            <v>23000</v>
          </cell>
          <cell r="O13065" t="str">
            <v>1150</v>
          </cell>
          <cell r="P13065" t="str">
            <v>24150</v>
          </cell>
        </row>
        <row r="13066">
          <cell r="A13066" t="str">
            <v>10</v>
          </cell>
          <cell r="B13066" t="str">
            <v>110100</v>
          </cell>
          <cell r="C13066" t="str">
            <v>（株）ナオキクリエイティブ</v>
          </cell>
          <cell r="D13066" t="str">
            <v>管理業務委託契約書</v>
          </cell>
          <cell r="E13066" t="str">
            <v>2007-03-01</v>
          </cell>
          <cell r="F13066" t="str">
            <v>2008-02-29</v>
          </cell>
          <cell r="G13066" t="str">
            <v>サウスサイドテラス</v>
          </cell>
          <cell r="H13066" t="str">
            <v>Ｈ．Ｄ．Ｐｒｏｊｅｃｔ</v>
          </cell>
          <cell r="I13066" t="str">
            <v>特別清掃（撥水）　１階</v>
          </cell>
          <cell r="J13066" t="str">
            <v>0</v>
          </cell>
          <cell r="K13066" t="str">
            <v>2007-04-31</v>
          </cell>
          <cell r="L13066" t="str">
            <v>1</v>
          </cell>
          <cell r="M13066" t="str">
            <v>1</v>
          </cell>
          <cell r="N13066" t="str">
            <v>72000</v>
          </cell>
          <cell r="O13066" t="str">
            <v>3600</v>
          </cell>
          <cell r="P13066" t="str">
            <v>75600</v>
          </cell>
        </row>
        <row r="13067">
          <cell r="A13067" t="str">
            <v>10</v>
          </cell>
          <cell r="B13067" t="str">
            <v>110100</v>
          </cell>
          <cell r="C13067" t="str">
            <v>（株）ナオキクリエイティブ</v>
          </cell>
          <cell r="D13067" t="str">
            <v>管理業務委託契約書</v>
          </cell>
          <cell r="E13067" t="str">
            <v>2007-03-01</v>
          </cell>
          <cell r="F13067" t="str">
            <v>2008-02-29</v>
          </cell>
          <cell r="G13067" t="str">
            <v>サウスサイドテラス</v>
          </cell>
          <cell r="H13067" t="str">
            <v>Ｈ．Ｄ．Ｐｒｏｊｅｃｔ</v>
          </cell>
          <cell r="I13067" t="str">
            <v>日常清掃（朝勤務）</v>
          </cell>
          <cell r="J13067" t="str">
            <v>279000</v>
          </cell>
          <cell r="K13067" t="str">
            <v>2007-06-31</v>
          </cell>
          <cell r="L13067" t="str">
            <v>1</v>
          </cell>
          <cell r="M13067" t="str">
            <v>1</v>
          </cell>
          <cell r="N13067" t="str">
            <v>31000</v>
          </cell>
          <cell r="O13067" t="str">
            <v>1550</v>
          </cell>
          <cell r="P13067" t="str">
            <v>32550</v>
          </cell>
        </row>
        <row r="13068">
          <cell r="A13068" t="str">
            <v>10</v>
          </cell>
          <cell r="B13068" t="str">
            <v>110100</v>
          </cell>
          <cell r="C13068" t="str">
            <v>（株）ナオキクリエイティブ</v>
          </cell>
          <cell r="D13068" t="str">
            <v>管理業務委託契約書</v>
          </cell>
          <cell r="E13068" t="str">
            <v>2007-03-01</v>
          </cell>
          <cell r="F13068" t="str">
            <v>2008-02-29</v>
          </cell>
          <cell r="G13068" t="str">
            <v>サウスサイドテラス</v>
          </cell>
          <cell r="H13068" t="str">
            <v>Ｈ．Ｄ．Ｐｒｏｊｅｃｔ</v>
          </cell>
          <cell r="I13068" t="str">
            <v>日常清掃（朝勤務）</v>
          </cell>
          <cell r="J13068" t="str">
            <v>279000</v>
          </cell>
          <cell r="K13068" t="str">
            <v>2007-07-31</v>
          </cell>
          <cell r="L13068" t="str">
            <v>1</v>
          </cell>
          <cell r="M13068" t="str">
            <v>1</v>
          </cell>
          <cell r="N13068" t="str">
            <v>31000</v>
          </cell>
          <cell r="O13068" t="str">
            <v>1550</v>
          </cell>
          <cell r="P13068" t="str">
            <v>32550</v>
          </cell>
        </row>
        <row r="13069">
          <cell r="A13069" t="str">
            <v>10</v>
          </cell>
          <cell r="B13069" t="str">
            <v>110100</v>
          </cell>
          <cell r="C13069" t="str">
            <v>（株）ナオキクリエイティブ</v>
          </cell>
          <cell r="D13069" t="str">
            <v>管理業務委託契約書</v>
          </cell>
          <cell r="E13069" t="str">
            <v>2007-03-01</v>
          </cell>
          <cell r="F13069" t="str">
            <v>2008-02-29</v>
          </cell>
          <cell r="G13069" t="str">
            <v>サウスサイドテラス</v>
          </cell>
          <cell r="H13069" t="str">
            <v>Ｈ．Ｄ．Ｐｒｏｊｅｃｔ</v>
          </cell>
          <cell r="I13069" t="str">
            <v>日常清掃（朝勤務）</v>
          </cell>
          <cell r="J13069" t="str">
            <v>279000</v>
          </cell>
          <cell r="K13069" t="str">
            <v>2007-08-31</v>
          </cell>
          <cell r="L13069" t="str">
            <v>1</v>
          </cell>
          <cell r="M13069" t="str">
            <v>1</v>
          </cell>
          <cell r="N13069" t="str">
            <v>31000</v>
          </cell>
          <cell r="O13069" t="str">
            <v>1550</v>
          </cell>
          <cell r="P13069" t="str">
            <v>32550</v>
          </cell>
        </row>
        <row r="13070">
          <cell r="A13070" t="str">
            <v>10</v>
          </cell>
          <cell r="B13070" t="str">
            <v>110100</v>
          </cell>
          <cell r="C13070" t="str">
            <v>（株）ナオキクリエイティブ</v>
          </cell>
          <cell r="D13070" t="str">
            <v>管理業務委託契約書</v>
          </cell>
          <cell r="E13070" t="str">
            <v>2007-03-01</v>
          </cell>
          <cell r="F13070" t="str">
            <v>2008-02-29</v>
          </cell>
          <cell r="G13070" t="str">
            <v>サウスサイドテラス</v>
          </cell>
          <cell r="H13070" t="str">
            <v>Ｈ．Ｄ．Ｐｒｏｊｅｃｔ</v>
          </cell>
          <cell r="I13070" t="str">
            <v>日常清掃（朝勤務）</v>
          </cell>
          <cell r="J13070" t="str">
            <v>279000</v>
          </cell>
          <cell r="K13070" t="str">
            <v>2007-09-31</v>
          </cell>
          <cell r="L13070" t="str">
            <v>1</v>
          </cell>
          <cell r="M13070" t="str">
            <v>1</v>
          </cell>
          <cell r="N13070" t="str">
            <v>31000</v>
          </cell>
          <cell r="O13070" t="str">
            <v>1550</v>
          </cell>
          <cell r="P13070" t="str">
            <v>32550</v>
          </cell>
        </row>
        <row r="13071">
          <cell r="A13071" t="str">
            <v>10</v>
          </cell>
          <cell r="B13071" t="str">
            <v>110100</v>
          </cell>
          <cell r="C13071" t="str">
            <v>（株）ナオキクリエイティブ</v>
          </cell>
          <cell r="D13071" t="str">
            <v>管理業務委託契約書</v>
          </cell>
          <cell r="E13071" t="str">
            <v>2007-03-01</v>
          </cell>
          <cell r="F13071" t="str">
            <v>2008-02-29</v>
          </cell>
          <cell r="G13071" t="str">
            <v>サウスサイドテラス</v>
          </cell>
          <cell r="H13071" t="str">
            <v>Ｈ．Ｄ．Ｐｒｏｊｅｃｔ</v>
          </cell>
          <cell r="I13071" t="str">
            <v>日常清掃（朝勤務）</v>
          </cell>
          <cell r="J13071" t="str">
            <v>279000</v>
          </cell>
          <cell r="K13071" t="str">
            <v>2007-10-31</v>
          </cell>
          <cell r="L13071" t="str">
            <v>1</v>
          </cell>
          <cell r="M13071" t="str">
            <v>1</v>
          </cell>
          <cell r="N13071" t="str">
            <v>31000</v>
          </cell>
          <cell r="O13071" t="str">
            <v>1550</v>
          </cell>
          <cell r="P13071" t="str">
            <v>32550</v>
          </cell>
        </row>
        <row r="13072">
          <cell r="A13072" t="str">
            <v>10</v>
          </cell>
          <cell r="B13072" t="str">
            <v>110100</v>
          </cell>
          <cell r="C13072" t="str">
            <v>（株）ナオキクリエイティブ</v>
          </cell>
          <cell r="D13072" t="str">
            <v>管理業務委託契約書</v>
          </cell>
          <cell r="E13072" t="str">
            <v>2007-03-01</v>
          </cell>
          <cell r="F13072" t="str">
            <v>2008-02-29</v>
          </cell>
          <cell r="G13072" t="str">
            <v>サウスサイドテラス</v>
          </cell>
          <cell r="H13072" t="str">
            <v>Ｈ．Ｄ．Ｐｒｏｊｅｃｔ</v>
          </cell>
          <cell r="I13072" t="str">
            <v>日常清掃（朝勤務）</v>
          </cell>
          <cell r="J13072" t="str">
            <v>279000</v>
          </cell>
          <cell r="K13072" t="str">
            <v>2007-11-31</v>
          </cell>
          <cell r="L13072" t="str">
            <v>1</v>
          </cell>
          <cell r="M13072" t="str">
            <v>1</v>
          </cell>
          <cell r="N13072" t="str">
            <v>31000</v>
          </cell>
          <cell r="O13072" t="str">
            <v>1550</v>
          </cell>
          <cell r="P13072" t="str">
            <v>32550</v>
          </cell>
        </row>
        <row r="13073">
          <cell r="A13073" t="str">
            <v>10</v>
          </cell>
          <cell r="B13073" t="str">
            <v>110100</v>
          </cell>
          <cell r="C13073" t="str">
            <v>（株）ナオキクリエイティブ</v>
          </cell>
          <cell r="D13073" t="str">
            <v>管理業務委託契約書</v>
          </cell>
          <cell r="E13073" t="str">
            <v>2007-03-01</v>
          </cell>
          <cell r="F13073" t="str">
            <v>2008-02-29</v>
          </cell>
          <cell r="G13073" t="str">
            <v>サウスサイドテラス</v>
          </cell>
          <cell r="H13073" t="str">
            <v>Ｈ．Ｄ．Ｐｒｏｊｅｃｔ</v>
          </cell>
          <cell r="I13073" t="str">
            <v>日常清掃（朝勤務）</v>
          </cell>
          <cell r="J13073" t="str">
            <v>279000</v>
          </cell>
          <cell r="K13073" t="str">
            <v>2007-12-31</v>
          </cell>
          <cell r="L13073" t="str">
            <v>1</v>
          </cell>
          <cell r="M13073" t="str">
            <v>1</v>
          </cell>
          <cell r="N13073" t="str">
            <v>31000</v>
          </cell>
          <cell r="O13073" t="str">
            <v>1550</v>
          </cell>
          <cell r="P13073" t="str">
            <v>32550</v>
          </cell>
        </row>
        <row r="13074">
          <cell r="A13074" t="str">
            <v>10</v>
          </cell>
          <cell r="B13074" t="str">
            <v>110100</v>
          </cell>
          <cell r="C13074" t="str">
            <v>（株）ナオキクリエイティブ</v>
          </cell>
          <cell r="D13074" t="str">
            <v>管理業務委託契約書</v>
          </cell>
          <cell r="E13074" t="str">
            <v>2007-03-01</v>
          </cell>
          <cell r="F13074" t="str">
            <v>2008-02-29</v>
          </cell>
          <cell r="G13074" t="str">
            <v>サウスサイドテラス</v>
          </cell>
          <cell r="H13074" t="str">
            <v>Ｈ．Ｄ．Ｐｒｏｊｅｃｔ</v>
          </cell>
          <cell r="I13074" t="str">
            <v>日常清掃（朝勤務）</v>
          </cell>
          <cell r="J13074" t="str">
            <v>279000</v>
          </cell>
          <cell r="K13074" t="str">
            <v>2008-01-31</v>
          </cell>
          <cell r="L13074" t="str">
            <v>1</v>
          </cell>
          <cell r="M13074" t="str">
            <v>1</v>
          </cell>
          <cell r="N13074" t="str">
            <v>31000</v>
          </cell>
          <cell r="O13074" t="str">
            <v>1550</v>
          </cell>
          <cell r="P13074" t="str">
            <v>32550</v>
          </cell>
        </row>
        <row r="13075">
          <cell r="A13075" t="str">
            <v>10</v>
          </cell>
          <cell r="B13075" t="str">
            <v>110100</v>
          </cell>
          <cell r="C13075" t="str">
            <v>（株）ナオキクリエイティブ</v>
          </cell>
          <cell r="D13075" t="str">
            <v>管理業務委託契約書</v>
          </cell>
          <cell r="E13075" t="str">
            <v>2007-03-01</v>
          </cell>
          <cell r="F13075" t="str">
            <v>2008-02-29</v>
          </cell>
          <cell r="G13075" t="str">
            <v>サウスサイドテラス</v>
          </cell>
          <cell r="H13075" t="str">
            <v>Ｈ．Ｄ．Ｐｒｏｊｅｃｔ</v>
          </cell>
          <cell r="I13075" t="str">
            <v>日常清掃（朝勤務）</v>
          </cell>
          <cell r="J13075" t="str">
            <v>279000</v>
          </cell>
          <cell r="K13075" t="str">
            <v>2008-02-31</v>
          </cell>
          <cell r="L13075" t="str">
            <v>1</v>
          </cell>
          <cell r="M13075" t="str">
            <v>1</v>
          </cell>
          <cell r="N13075" t="str">
            <v>31000</v>
          </cell>
          <cell r="O13075" t="str">
            <v>1550</v>
          </cell>
          <cell r="P13075" t="str">
            <v>32550</v>
          </cell>
        </row>
        <row r="13076">
          <cell r="A13076" t="str">
            <v>10</v>
          </cell>
          <cell r="B13076" t="str">
            <v>110100</v>
          </cell>
          <cell r="C13076" t="str">
            <v>（株）ナオキクリエイティブ</v>
          </cell>
          <cell r="D13076" t="str">
            <v>管理業務委託契約書</v>
          </cell>
          <cell r="E13076" t="str">
            <v>2007-03-01</v>
          </cell>
          <cell r="F13076" t="str">
            <v>2008-02-29</v>
          </cell>
          <cell r="G13076" t="str">
            <v>サウスサイドテラス</v>
          </cell>
          <cell r="H13076" t="str">
            <v>Ｈ．Ｄ．Ｐｒｏｊｅｃｔ</v>
          </cell>
          <cell r="I13076" t="str">
            <v>不定期巡回警備</v>
          </cell>
          <cell r="J13076" t="str">
            <v>120000</v>
          </cell>
          <cell r="K13076" t="str">
            <v>2007-03-31</v>
          </cell>
          <cell r="L13076" t="str">
            <v>1</v>
          </cell>
          <cell r="M13076" t="str">
            <v>1</v>
          </cell>
          <cell r="N13076" t="str">
            <v>30000</v>
          </cell>
          <cell r="O13076" t="str">
            <v>1500</v>
          </cell>
          <cell r="P13076" t="str">
            <v>31500</v>
          </cell>
        </row>
        <row r="13077">
          <cell r="A13077" t="str">
            <v>10</v>
          </cell>
          <cell r="B13077" t="str">
            <v>110100</v>
          </cell>
          <cell r="C13077" t="str">
            <v>（株）ナオキクリエイティブ</v>
          </cell>
          <cell r="D13077" t="str">
            <v>管理業務委託契約書</v>
          </cell>
          <cell r="E13077" t="str">
            <v>2007-03-01</v>
          </cell>
          <cell r="F13077" t="str">
            <v>2008-02-29</v>
          </cell>
          <cell r="G13077" t="str">
            <v>サウスサイドテラス</v>
          </cell>
          <cell r="H13077" t="str">
            <v>Ｈ．Ｄ．Ｐｒｏｊｅｃｔ</v>
          </cell>
          <cell r="I13077" t="str">
            <v>不定期巡回警備</v>
          </cell>
          <cell r="J13077" t="str">
            <v>120000</v>
          </cell>
          <cell r="K13077" t="str">
            <v>2007-04-31</v>
          </cell>
          <cell r="L13077" t="str">
            <v>1</v>
          </cell>
          <cell r="M13077" t="str">
            <v>1</v>
          </cell>
          <cell r="N13077" t="str">
            <v>30000</v>
          </cell>
          <cell r="O13077" t="str">
            <v>1500</v>
          </cell>
          <cell r="P13077" t="str">
            <v>31500</v>
          </cell>
        </row>
        <row r="13078">
          <cell r="A13078" t="str">
            <v>10</v>
          </cell>
          <cell r="B13078" t="str">
            <v>110100</v>
          </cell>
          <cell r="C13078" t="str">
            <v>（株）ナオキクリエイティブ</v>
          </cell>
          <cell r="D13078" t="str">
            <v>管理業務委託契約書</v>
          </cell>
          <cell r="E13078" t="str">
            <v>2007-03-01</v>
          </cell>
          <cell r="F13078" t="str">
            <v>2008-02-29</v>
          </cell>
          <cell r="G13078" t="str">
            <v>サウスサイドテラス</v>
          </cell>
          <cell r="H13078" t="str">
            <v>Ｈ．Ｄ．Ｐｒｏｊｅｃｔ</v>
          </cell>
          <cell r="I13078" t="str">
            <v>不定期巡回警備</v>
          </cell>
          <cell r="J13078" t="str">
            <v>120000</v>
          </cell>
          <cell r="K13078" t="str">
            <v>2007-05-31</v>
          </cell>
          <cell r="L13078" t="str">
            <v>1</v>
          </cell>
          <cell r="M13078" t="str">
            <v>1</v>
          </cell>
          <cell r="N13078" t="str">
            <v>30000</v>
          </cell>
          <cell r="O13078" t="str">
            <v>1500</v>
          </cell>
          <cell r="P13078" t="str">
            <v>31500</v>
          </cell>
        </row>
        <row r="13079">
          <cell r="A13079" t="str">
            <v>10</v>
          </cell>
          <cell r="B13079" t="str">
            <v>110100</v>
          </cell>
          <cell r="C13079" t="str">
            <v>（株）ナオキクリエイティブ</v>
          </cell>
          <cell r="D13079" t="str">
            <v>管理業務委託契約書</v>
          </cell>
          <cell r="E13079" t="str">
            <v>2007-03-01</v>
          </cell>
          <cell r="F13079" t="str">
            <v>2008-02-29</v>
          </cell>
          <cell r="G13079" t="str">
            <v>サウスサイドテラス</v>
          </cell>
          <cell r="H13079" t="str">
            <v>Ｈ．Ｄ．Ｐｒｏｊｅｃｔ</v>
          </cell>
          <cell r="I13079" t="str">
            <v>不定期巡回警備</v>
          </cell>
          <cell r="J13079" t="str">
            <v>120000</v>
          </cell>
          <cell r="K13079" t="str">
            <v>2007-06-31</v>
          </cell>
          <cell r="L13079" t="str">
            <v>1</v>
          </cell>
          <cell r="M13079" t="str">
            <v>1</v>
          </cell>
          <cell r="N13079" t="str">
            <v>30000</v>
          </cell>
          <cell r="O13079" t="str">
            <v>1500</v>
          </cell>
          <cell r="P13079" t="str">
            <v>31500</v>
          </cell>
        </row>
        <row r="13080">
          <cell r="A13080" t="str">
            <v>10</v>
          </cell>
          <cell r="B13080" t="str">
            <v>110100</v>
          </cell>
          <cell r="C13080" t="str">
            <v>（株）ナオキクリエイティブ</v>
          </cell>
          <cell r="D13080" t="str">
            <v>管理業務委託契約書</v>
          </cell>
          <cell r="E13080" t="str">
            <v>2007-03-01</v>
          </cell>
          <cell r="F13080" t="str">
            <v>2008-02-29</v>
          </cell>
          <cell r="G13080" t="str">
            <v>サウスサイドテラス</v>
          </cell>
          <cell r="H13080" t="str">
            <v>Ｈ．Ｄ．Ｐｒｏｊｅｃｔ</v>
          </cell>
          <cell r="I13080" t="str">
            <v>保全要員（昼巡回点検）</v>
          </cell>
          <cell r="J13080" t="str">
            <v>170400</v>
          </cell>
          <cell r="K13080" t="str">
            <v>2007-03-31</v>
          </cell>
          <cell r="L13080" t="str">
            <v>1</v>
          </cell>
          <cell r="M13080" t="str">
            <v>1</v>
          </cell>
          <cell r="N13080" t="str">
            <v>14200</v>
          </cell>
          <cell r="O13080" t="str">
            <v>710</v>
          </cell>
          <cell r="P13080" t="str">
            <v>14910</v>
          </cell>
        </row>
        <row r="13081">
          <cell r="A13081" t="str">
            <v>10</v>
          </cell>
          <cell r="B13081" t="str">
            <v>110100</v>
          </cell>
          <cell r="C13081" t="str">
            <v>（株）ナオキクリエイティブ</v>
          </cell>
          <cell r="D13081" t="str">
            <v>管理業務委託契約書</v>
          </cell>
          <cell r="E13081" t="str">
            <v>2007-03-01</v>
          </cell>
          <cell r="F13081" t="str">
            <v>2008-02-29</v>
          </cell>
          <cell r="G13081" t="str">
            <v>サウスサイドテラス</v>
          </cell>
          <cell r="H13081" t="str">
            <v>Ｈ．Ｄ．Ｐｒｏｊｅｃｔ</v>
          </cell>
          <cell r="I13081" t="str">
            <v>保全要員（昼巡回点検）</v>
          </cell>
          <cell r="J13081" t="str">
            <v>170400</v>
          </cell>
          <cell r="K13081" t="str">
            <v>2007-04-31</v>
          </cell>
          <cell r="L13081" t="str">
            <v>1</v>
          </cell>
          <cell r="M13081" t="str">
            <v>1</v>
          </cell>
          <cell r="N13081" t="str">
            <v>14200</v>
          </cell>
          <cell r="O13081" t="str">
            <v>710</v>
          </cell>
          <cell r="P13081" t="str">
            <v>14910</v>
          </cell>
        </row>
        <row r="13082">
          <cell r="A13082" t="str">
            <v>10</v>
          </cell>
          <cell r="B13082" t="str">
            <v>110100</v>
          </cell>
          <cell r="C13082" t="str">
            <v>（株）ナオキクリエイティブ</v>
          </cell>
          <cell r="D13082" t="str">
            <v>管理業務委託契約書</v>
          </cell>
          <cell r="E13082" t="str">
            <v>2007-03-01</v>
          </cell>
          <cell r="F13082" t="str">
            <v>2008-02-29</v>
          </cell>
          <cell r="G13082" t="str">
            <v>サウスサイドテラス</v>
          </cell>
          <cell r="H13082" t="str">
            <v>Ｈ．Ｄ．Ｐｒｏｊｅｃｔ</v>
          </cell>
          <cell r="I13082" t="str">
            <v>保全要員（昼巡回点検）</v>
          </cell>
          <cell r="J13082" t="str">
            <v>170400</v>
          </cell>
          <cell r="K13082" t="str">
            <v>2007-05-31</v>
          </cell>
          <cell r="L13082" t="str">
            <v>1</v>
          </cell>
          <cell r="M13082" t="str">
            <v>1</v>
          </cell>
          <cell r="N13082" t="str">
            <v>14200</v>
          </cell>
          <cell r="O13082" t="str">
            <v>710</v>
          </cell>
          <cell r="P13082" t="str">
            <v>14910</v>
          </cell>
        </row>
        <row r="13083">
          <cell r="A13083" t="str">
            <v>10</v>
          </cell>
          <cell r="B13083" t="str">
            <v>110100</v>
          </cell>
          <cell r="C13083" t="str">
            <v>（株）ナオキクリエイティブ</v>
          </cell>
          <cell r="D13083" t="str">
            <v>管理業務委託契約書</v>
          </cell>
          <cell r="E13083" t="str">
            <v>2007-03-01</v>
          </cell>
          <cell r="F13083" t="str">
            <v>2008-02-29</v>
          </cell>
          <cell r="G13083" t="str">
            <v>サウスサイドテラス</v>
          </cell>
          <cell r="H13083" t="str">
            <v>Ｈ．Ｄ．Ｐｒｏｊｅｃｔ</v>
          </cell>
          <cell r="I13083" t="str">
            <v>保全要員（昼巡回点検）</v>
          </cell>
          <cell r="J13083" t="str">
            <v>170400</v>
          </cell>
          <cell r="K13083" t="str">
            <v>2007-06-31</v>
          </cell>
          <cell r="L13083" t="str">
            <v>1</v>
          </cell>
          <cell r="M13083" t="str">
            <v>1</v>
          </cell>
          <cell r="N13083" t="str">
            <v>14200</v>
          </cell>
          <cell r="O13083" t="str">
            <v>710</v>
          </cell>
          <cell r="P13083" t="str">
            <v>14910</v>
          </cell>
        </row>
        <row r="13084">
          <cell r="A13084" t="str">
            <v>10</v>
          </cell>
          <cell r="B13084" t="str">
            <v>110100</v>
          </cell>
          <cell r="C13084" t="str">
            <v>（株）ナオキクリエイティブ</v>
          </cell>
          <cell r="D13084" t="str">
            <v>管理業務委託契約書</v>
          </cell>
          <cell r="E13084" t="str">
            <v>2007-03-01</v>
          </cell>
          <cell r="F13084" t="str">
            <v>2008-02-29</v>
          </cell>
          <cell r="G13084" t="str">
            <v>サウスサイドテラス</v>
          </cell>
          <cell r="H13084" t="str">
            <v>Ｈ．Ｄ．Ｐｒｏｊｅｃｔ</v>
          </cell>
          <cell r="I13084" t="str">
            <v>保全要員（昼巡回点検）</v>
          </cell>
          <cell r="J13084" t="str">
            <v>170400</v>
          </cell>
          <cell r="K13084" t="str">
            <v>2007-07-31</v>
          </cell>
          <cell r="L13084" t="str">
            <v>1</v>
          </cell>
          <cell r="M13084" t="str">
            <v>1</v>
          </cell>
          <cell r="N13084" t="str">
            <v>14200</v>
          </cell>
          <cell r="O13084" t="str">
            <v>710</v>
          </cell>
          <cell r="P13084" t="str">
            <v>14910</v>
          </cell>
        </row>
        <row r="13085">
          <cell r="A13085" t="str">
            <v>10</v>
          </cell>
          <cell r="B13085" t="str">
            <v>110100</v>
          </cell>
          <cell r="C13085" t="str">
            <v>（株）ナオキクリエイティブ</v>
          </cell>
          <cell r="D13085" t="str">
            <v>管理業務委託契約書</v>
          </cell>
          <cell r="E13085" t="str">
            <v>2007-03-01</v>
          </cell>
          <cell r="F13085" t="str">
            <v>2008-02-29</v>
          </cell>
          <cell r="G13085" t="str">
            <v>サウスサイドテラス</v>
          </cell>
          <cell r="H13085" t="str">
            <v>Ｈ．Ｄ．Ｐｒｏｊｅｃｔ</v>
          </cell>
          <cell r="I13085" t="str">
            <v>保全要員（昼巡回点検）</v>
          </cell>
          <cell r="J13085" t="str">
            <v>170400</v>
          </cell>
          <cell r="K13085" t="str">
            <v>2007-08-31</v>
          </cell>
          <cell r="L13085" t="str">
            <v>1</v>
          </cell>
          <cell r="M13085" t="str">
            <v>1</v>
          </cell>
          <cell r="N13085" t="str">
            <v>14200</v>
          </cell>
          <cell r="O13085" t="str">
            <v>710</v>
          </cell>
          <cell r="P13085" t="str">
            <v>14910</v>
          </cell>
        </row>
        <row r="13086">
          <cell r="A13086" t="str">
            <v>10</v>
          </cell>
          <cell r="B13086" t="str">
            <v>110100</v>
          </cell>
          <cell r="C13086" t="str">
            <v>（株）ナオキクリエイティブ</v>
          </cell>
          <cell r="D13086" t="str">
            <v>管理業務委託契約書</v>
          </cell>
          <cell r="E13086" t="str">
            <v>2007-03-01</v>
          </cell>
          <cell r="F13086" t="str">
            <v>2008-02-29</v>
          </cell>
          <cell r="G13086" t="str">
            <v>サウスサイドテラス</v>
          </cell>
          <cell r="H13086" t="str">
            <v>Ｈ．Ｄ．Ｐｒｏｊｅｃｔ</v>
          </cell>
          <cell r="I13086" t="str">
            <v>保全要員（昼巡回点検）</v>
          </cell>
          <cell r="J13086" t="str">
            <v>170400</v>
          </cell>
          <cell r="K13086" t="str">
            <v>2007-09-31</v>
          </cell>
          <cell r="L13086" t="str">
            <v>1</v>
          </cell>
          <cell r="M13086" t="str">
            <v>1</v>
          </cell>
          <cell r="N13086" t="str">
            <v>14200</v>
          </cell>
          <cell r="O13086" t="str">
            <v>710</v>
          </cell>
          <cell r="P13086" t="str">
            <v>14910</v>
          </cell>
        </row>
        <row r="13087">
          <cell r="A13087" t="str">
            <v>10</v>
          </cell>
          <cell r="B13087" t="str">
            <v>110100</v>
          </cell>
          <cell r="C13087" t="str">
            <v>（株）ナオキクリエイティブ</v>
          </cell>
          <cell r="D13087" t="str">
            <v>管理業務委託契約書</v>
          </cell>
          <cell r="E13087" t="str">
            <v>2007-03-01</v>
          </cell>
          <cell r="F13087" t="str">
            <v>2008-02-29</v>
          </cell>
          <cell r="G13087" t="str">
            <v>サウスサイドテラス</v>
          </cell>
          <cell r="H13087" t="str">
            <v>Ｈ．Ｄ．Ｐｒｏｊｅｃｔ</v>
          </cell>
          <cell r="I13087" t="str">
            <v>保全要員（昼巡回点検）</v>
          </cell>
          <cell r="J13087" t="str">
            <v>170400</v>
          </cell>
          <cell r="K13087" t="str">
            <v>2007-10-31</v>
          </cell>
          <cell r="L13087" t="str">
            <v>1</v>
          </cell>
          <cell r="M13087" t="str">
            <v>1</v>
          </cell>
          <cell r="N13087" t="str">
            <v>14200</v>
          </cell>
          <cell r="O13087" t="str">
            <v>710</v>
          </cell>
          <cell r="P13087" t="str">
            <v>14910</v>
          </cell>
        </row>
        <row r="13088">
          <cell r="A13088" t="str">
            <v>10</v>
          </cell>
          <cell r="B13088" t="str">
            <v>110100</v>
          </cell>
          <cell r="C13088" t="str">
            <v>（株）ナオキクリエイティブ</v>
          </cell>
          <cell r="D13088" t="str">
            <v>管理業務委託契約書</v>
          </cell>
          <cell r="E13088" t="str">
            <v>2007-03-01</v>
          </cell>
          <cell r="F13088" t="str">
            <v>2008-02-29</v>
          </cell>
          <cell r="G13088" t="str">
            <v>サウスサイドテラス</v>
          </cell>
          <cell r="H13088" t="str">
            <v>Ｈ．Ｄ．Ｐｒｏｊｅｃｔ</v>
          </cell>
          <cell r="I13088" t="str">
            <v>保全要員（昼巡回点検）</v>
          </cell>
          <cell r="J13088" t="str">
            <v>170400</v>
          </cell>
          <cell r="K13088" t="str">
            <v>2007-11-31</v>
          </cell>
          <cell r="L13088" t="str">
            <v>1</v>
          </cell>
          <cell r="M13088" t="str">
            <v>1</v>
          </cell>
          <cell r="N13088" t="str">
            <v>14200</v>
          </cell>
          <cell r="O13088" t="str">
            <v>710</v>
          </cell>
          <cell r="P13088" t="str">
            <v>14910</v>
          </cell>
        </row>
        <row r="13089">
          <cell r="A13089" t="str">
            <v>10</v>
          </cell>
          <cell r="B13089" t="str">
            <v>110100</v>
          </cell>
          <cell r="C13089" t="str">
            <v>（株）ナオキクリエイティブ</v>
          </cell>
          <cell r="D13089" t="str">
            <v>管理業務委託契約書</v>
          </cell>
          <cell r="E13089" t="str">
            <v>2007-03-01</v>
          </cell>
          <cell r="F13089" t="str">
            <v>2008-02-29</v>
          </cell>
          <cell r="G13089" t="str">
            <v>サウスサイドテラス</v>
          </cell>
          <cell r="H13089" t="str">
            <v>Ｈ．Ｄ．Ｐｒｏｊｅｃｔ</v>
          </cell>
          <cell r="I13089" t="str">
            <v>保全要員（昼巡回点検）</v>
          </cell>
          <cell r="J13089" t="str">
            <v>170400</v>
          </cell>
          <cell r="K13089" t="str">
            <v>2007-12-31</v>
          </cell>
          <cell r="L13089" t="str">
            <v>1</v>
          </cell>
          <cell r="M13089" t="str">
            <v>1</v>
          </cell>
          <cell r="N13089" t="str">
            <v>14200</v>
          </cell>
          <cell r="O13089" t="str">
            <v>710</v>
          </cell>
          <cell r="P13089" t="str">
            <v>14910</v>
          </cell>
        </row>
        <row r="13090">
          <cell r="A13090" t="str">
            <v>10</v>
          </cell>
          <cell r="B13090" t="str">
            <v>110100</v>
          </cell>
          <cell r="C13090" t="str">
            <v>（株）ナオキクリエイティブ</v>
          </cell>
          <cell r="D13090" t="str">
            <v>管理業務委託契約書</v>
          </cell>
          <cell r="E13090" t="str">
            <v>2007-03-01</v>
          </cell>
          <cell r="F13090" t="str">
            <v>2008-02-29</v>
          </cell>
          <cell r="G13090" t="str">
            <v>サウスサイドテラス</v>
          </cell>
          <cell r="H13090" t="str">
            <v>Ｈ．Ｄ．Ｐｒｏｊｅｃｔ</v>
          </cell>
          <cell r="I13090" t="str">
            <v>保全要員（昼巡回点検）</v>
          </cell>
          <cell r="J13090" t="str">
            <v>170400</v>
          </cell>
          <cell r="K13090" t="str">
            <v>2008-01-31</v>
          </cell>
          <cell r="L13090" t="str">
            <v>1</v>
          </cell>
          <cell r="M13090" t="str">
            <v>1</v>
          </cell>
          <cell r="N13090" t="str">
            <v>14200</v>
          </cell>
          <cell r="O13090" t="str">
            <v>710</v>
          </cell>
          <cell r="P13090" t="str">
            <v>14910</v>
          </cell>
        </row>
        <row r="13091">
          <cell r="A13091" t="str">
            <v>10</v>
          </cell>
          <cell r="B13091" t="str">
            <v>110100</v>
          </cell>
          <cell r="C13091" t="str">
            <v>（株）ナオキクリエイティブ</v>
          </cell>
          <cell r="D13091" t="str">
            <v>管理業務委託契約書</v>
          </cell>
          <cell r="E13091" t="str">
            <v>2007-03-01</v>
          </cell>
          <cell r="F13091" t="str">
            <v>2008-02-29</v>
          </cell>
          <cell r="G13091" t="str">
            <v>サウスサイドテラス</v>
          </cell>
          <cell r="H13091" t="str">
            <v>Ｈ．Ｄ．Ｐｒｏｊｅｃｔ</v>
          </cell>
          <cell r="I13091" t="str">
            <v>保全要員（昼巡回点検）</v>
          </cell>
          <cell r="J13091" t="str">
            <v>170400</v>
          </cell>
          <cell r="K13091" t="str">
            <v>2008-02-31</v>
          </cell>
          <cell r="L13091" t="str">
            <v>1</v>
          </cell>
          <cell r="M13091" t="str">
            <v>1</v>
          </cell>
          <cell r="N13091" t="str">
            <v>14200</v>
          </cell>
          <cell r="O13091" t="str">
            <v>710</v>
          </cell>
          <cell r="P13091" t="str">
            <v>14910</v>
          </cell>
        </row>
        <row r="13092">
          <cell r="A13092" t="str">
            <v>10</v>
          </cell>
          <cell r="B13092" t="str">
            <v>110100</v>
          </cell>
          <cell r="C13092" t="str">
            <v>（株）ナオキクリエイティブ</v>
          </cell>
          <cell r="D13092" t="str">
            <v>管理業務委託契約書</v>
          </cell>
          <cell r="E13092" t="str">
            <v>2007-03-01</v>
          </cell>
          <cell r="F13092" t="str">
            <v>2008-02-29</v>
          </cell>
          <cell r="G13092" t="str">
            <v>サウスサイドテラス</v>
          </cell>
          <cell r="H13092" t="str">
            <v>Ｈ．Ｄ．Ｐｒｏｊｅｃｔ</v>
          </cell>
          <cell r="I13092" t="str">
            <v>保全要員（立会業務）</v>
          </cell>
          <cell r="J13092" t="str">
            <v>10800</v>
          </cell>
          <cell r="K13092" t="str">
            <v>2007-03-31</v>
          </cell>
          <cell r="L13092" t="str">
            <v>1</v>
          </cell>
          <cell r="M13092" t="str">
            <v>1</v>
          </cell>
          <cell r="N13092" t="str">
            <v>900</v>
          </cell>
          <cell r="O13092" t="str">
            <v>45</v>
          </cell>
          <cell r="P13092" t="str">
            <v>945</v>
          </cell>
        </row>
        <row r="13093">
          <cell r="A13093" t="str">
            <v>10</v>
          </cell>
          <cell r="B13093" t="str">
            <v>110100</v>
          </cell>
          <cell r="C13093" t="str">
            <v>（株）ナオキクリエイティブ</v>
          </cell>
          <cell r="D13093" t="str">
            <v>管理業務委託契約書</v>
          </cell>
          <cell r="E13093" t="str">
            <v>2007-03-01</v>
          </cell>
          <cell r="F13093" t="str">
            <v>2008-02-29</v>
          </cell>
          <cell r="G13093" t="str">
            <v>サウスサイドテラス</v>
          </cell>
          <cell r="H13093" t="str">
            <v>Ｈ．Ｄ．Ｐｒｏｊｅｃｔ</v>
          </cell>
          <cell r="I13093" t="str">
            <v>保全要員（立会業務）</v>
          </cell>
          <cell r="J13093" t="str">
            <v>10800</v>
          </cell>
          <cell r="K13093" t="str">
            <v>2007-04-31</v>
          </cell>
          <cell r="L13093" t="str">
            <v>1</v>
          </cell>
          <cell r="M13093" t="str">
            <v>1</v>
          </cell>
          <cell r="N13093" t="str">
            <v>900</v>
          </cell>
          <cell r="O13093" t="str">
            <v>45</v>
          </cell>
          <cell r="P13093" t="str">
            <v>945</v>
          </cell>
        </row>
        <row r="13094">
          <cell r="A13094" t="str">
            <v>10</v>
          </cell>
          <cell r="B13094" t="str">
            <v>110100</v>
          </cell>
          <cell r="C13094" t="str">
            <v>（株）ナオキクリエイティブ</v>
          </cell>
          <cell r="D13094" t="str">
            <v>管理業務委託契約書</v>
          </cell>
          <cell r="E13094" t="str">
            <v>2007-03-01</v>
          </cell>
          <cell r="F13094" t="str">
            <v>2008-02-29</v>
          </cell>
          <cell r="G13094" t="str">
            <v>サウスサイドテラス</v>
          </cell>
          <cell r="H13094" t="str">
            <v>Ｈ．Ｄ．Ｐｒｏｊｅｃｔ</v>
          </cell>
          <cell r="I13094" t="str">
            <v>保全要員（立会業務）</v>
          </cell>
          <cell r="J13094" t="str">
            <v>10800</v>
          </cell>
          <cell r="K13094" t="str">
            <v>2007-05-31</v>
          </cell>
          <cell r="L13094" t="str">
            <v>1</v>
          </cell>
          <cell r="M13094" t="str">
            <v>1</v>
          </cell>
          <cell r="N13094" t="str">
            <v>900</v>
          </cell>
          <cell r="O13094" t="str">
            <v>45</v>
          </cell>
          <cell r="P13094" t="str">
            <v>945</v>
          </cell>
        </row>
        <row r="13095">
          <cell r="A13095" t="str">
            <v>10</v>
          </cell>
          <cell r="B13095" t="str">
            <v>110100</v>
          </cell>
          <cell r="C13095" t="str">
            <v>（株）ナオキクリエイティブ</v>
          </cell>
          <cell r="D13095" t="str">
            <v>管理業務委託契約書</v>
          </cell>
          <cell r="E13095" t="str">
            <v>2007-03-01</v>
          </cell>
          <cell r="F13095" t="str">
            <v>2008-02-29</v>
          </cell>
          <cell r="G13095" t="str">
            <v>サウスサイドテラス</v>
          </cell>
          <cell r="H13095" t="str">
            <v>Ｈ．Ｄ．Ｐｒｏｊｅｃｔ</v>
          </cell>
          <cell r="I13095" t="str">
            <v>保全要員（立会業務）</v>
          </cell>
          <cell r="J13095" t="str">
            <v>10800</v>
          </cell>
          <cell r="K13095" t="str">
            <v>2007-06-31</v>
          </cell>
          <cell r="L13095" t="str">
            <v>1</v>
          </cell>
          <cell r="M13095" t="str">
            <v>1</v>
          </cell>
          <cell r="N13095" t="str">
            <v>900</v>
          </cell>
          <cell r="O13095" t="str">
            <v>45</v>
          </cell>
          <cell r="P13095" t="str">
            <v>945</v>
          </cell>
        </row>
        <row r="13096">
          <cell r="A13096" t="str">
            <v>10</v>
          </cell>
          <cell r="B13096" t="str">
            <v>110100</v>
          </cell>
          <cell r="C13096" t="str">
            <v>（株）ナオキクリエイティブ</v>
          </cell>
          <cell r="D13096" t="str">
            <v>管理業務委託契約書</v>
          </cell>
          <cell r="E13096" t="str">
            <v>2007-03-01</v>
          </cell>
          <cell r="F13096" t="str">
            <v>2008-02-29</v>
          </cell>
          <cell r="G13096" t="str">
            <v>サウスサイドテラス</v>
          </cell>
          <cell r="H13096" t="str">
            <v>Ｈ．Ｄ．Ｐｒｏｊｅｃｔ</v>
          </cell>
          <cell r="I13096" t="str">
            <v>保全要員（立会業務）</v>
          </cell>
          <cell r="J13096" t="str">
            <v>10800</v>
          </cell>
          <cell r="K13096" t="str">
            <v>2007-07-31</v>
          </cell>
          <cell r="L13096" t="str">
            <v>1</v>
          </cell>
          <cell r="M13096" t="str">
            <v>1</v>
          </cell>
          <cell r="N13096" t="str">
            <v>900</v>
          </cell>
          <cell r="O13096" t="str">
            <v>45</v>
          </cell>
          <cell r="P13096" t="str">
            <v>945</v>
          </cell>
        </row>
        <row r="13097">
          <cell r="A13097" t="str">
            <v>10</v>
          </cell>
          <cell r="B13097" t="str">
            <v>110100</v>
          </cell>
          <cell r="C13097" t="str">
            <v>（株）ナオキクリエイティブ</v>
          </cell>
          <cell r="D13097" t="str">
            <v>管理業務委託契約書</v>
          </cell>
          <cell r="E13097" t="str">
            <v>2007-03-01</v>
          </cell>
          <cell r="F13097" t="str">
            <v>2008-02-29</v>
          </cell>
          <cell r="G13097" t="str">
            <v>サウスサイドテラス</v>
          </cell>
          <cell r="H13097" t="str">
            <v>Ｈ．Ｄ．Ｐｒｏｊｅｃｔ</v>
          </cell>
          <cell r="I13097" t="str">
            <v>保全要員（立会業務）</v>
          </cell>
          <cell r="J13097" t="str">
            <v>10800</v>
          </cell>
          <cell r="K13097" t="str">
            <v>2007-08-31</v>
          </cell>
          <cell r="L13097" t="str">
            <v>1</v>
          </cell>
          <cell r="M13097" t="str">
            <v>1</v>
          </cell>
          <cell r="N13097" t="str">
            <v>900</v>
          </cell>
          <cell r="O13097" t="str">
            <v>45</v>
          </cell>
          <cell r="P13097" t="str">
            <v>945</v>
          </cell>
        </row>
        <row r="13098">
          <cell r="A13098" t="str">
            <v>10</v>
          </cell>
          <cell r="B13098" t="str">
            <v>110100</v>
          </cell>
          <cell r="C13098" t="str">
            <v>（株）ナオキクリエイティブ</v>
          </cell>
          <cell r="D13098" t="str">
            <v>管理業務委託契約書</v>
          </cell>
          <cell r="E13098" t="str">
            <v>2007-03-01</v>
          </cell>
          <cell r="F13098" t="str">
            <v>2008-02-29</v>
          </cell>
          <cell r="G13098" t="str">
            <v>サウスサイドテラス</v>
          </cell>
          <cell r="H13098" t="str">
            <v>Ｈ．Ｄ．Ｐｒｏｊｅｃｔ</v>
          </cell>
          <cell r="I13098" t="str">
            <v>保全要員（立会業務）</v>
          </cell>
          <cell r="J13098" t="str">
            <v>10800</v>
          </cell>
          <cell r="K13098" t="str">
            <v>2007-09-31</v>
          </cell>
          <cell r="L13098" t="str">
            <v>1</v>
          </cell>
          <cell r="M13098" t="str">
            <v>1</v>
          </cell>
          <cell r="N13098" t="str">
            <v>900</v>
          </cell>
          <cell r="O13098" t="str">
            <v>45</v>
          </cell>
          <cell r="P13098" t="str">
            <v>945</v>
          </cell>
        </row>
        <row r="13099">
          <cell r="A13099" t="str">
            <v>10</v>
          </cell>
          <cell r="B13099" t="str">
            <v>110100</v>
          </cell>
          <cell r="C13099" t="str">
            <v>（株）ナオキクリエイティブ</v>
          </cell>
          <cell r="D13099" t="str">
            <v>管理業務委託契約書</v>
          </cell>
          <cell r="E13099" t="str">
            <v>2007-03-01</v>
          </cell>
          <cell r="F13099" t="str">
            <v>2008-02-29</v>
          </cell>
          <cell r="G13099" t="str">
            <v>サウスサイドテラス</v>
          </cell>
          <cell r="H13099" t="str">
            <v>Ｈ．Ｄ．Ｐｒｏｊｅｃｔ</v>
          </cell>
          <cell r="I13099" t="str">
            <v>保全要員（立会業務）</v>
          </cell>
          <cell r="J13099" t="str">
            <v>10800</v>
          </cell>
          <cell r="K13099" t="str">
            <v>2007-10-31</v>
          </cell>
          <cell r="L13099" t="str">
            <v>1</v>
          </cell>
          <cell r="M13099" t="str">
            <v>1</v>
          </cell>
          <cell r="N13099" t="str">
            <v>900</v>
          </cell>
          <cell r="O13099" t="str">
            <v>45</v>
          </cell>
          <cell r="P13099" t="str">
            <v>945</v>
          </cell>
        </row>
        <row r="13100">
          <cell r="A13100" t="str">
            <v>10</v>
          </cell>
          <cell r="B13100" t="str">
            <v>110100</v>
          </cell>
          <cell r="C13100" t="str">
            <v>（株）ナオキクリエイティブ</v>
          </cell>
          <cell r="D13100" t="str">
            <v>管理業務委託契約書</v>
          </cell>
          <cell r="E13100" t="str">
            <v>2007-03-01</v>
          </cell>
          <cell r="F13100" t="str">
            <v>2008-02-29</v>
          </cell>
          <cell r="G13100" t="str">
            <v>サウスサイドテラス</v>
          </cell>
          <cell r="H13100" t="str">
            <v>Ｈ．Ｄ．Ｐｒｏｊｅｃｔ</v>
          </cell>
          <cell r="I13100" t="str">
            <v>保全要員（立会業務）</v>
          </cell>
          <cell r="J13100" t="str">
            <v>10800</v>
          </cell>
          <cell r="K13100" t="str">
            <v>2007-11-31</v>
          </cell>
          <cell r="L13100" t="str">
            <v>1</v>
          </cell>
          <cell r="M13100" t="str">
            <v>1</v>
          </cell>
          <cell r="N13100" t="str">
            <v>900</v>
          </cell>
          <cell r="O13100" t="str">
            <v>45</v>
          </cell>
          <cell r="P13100" t="str">
            <v>945</v>
          </cell>
        </row>
        <row r="13101">
          <cell r="A13101" t="str">
            <v>10</v>
          </cell>
          <cell r="B13101" t="str">
            <v>110100</v>
          </cell>
          <cell r="C13101" t="str">
            <v>（株）ナオキクリエイティブ</v>
          </cell>
          <cell r="D13101" t="str">
            <v>管理業務委託契約書</v>
          </cell>
          <cell r="E13101" t="str">
            <v>2007-03-01</v>
          </cell>
          <cell r="F13101" t="str">
            <v>2008-02-29</v>
          </cell>
          <cell r="G13101" t="str">
            <v>サウスサイドテラス</v>
          </cell>
          <cell r="H13101" t="str">
            <v>Ｈ．Ｄ．Ｐｒｏｊｅｃｔ</v>
          </cell>
          <cell r="I13101" t="str">
            <v>保全要員（立会業務）</v>
          </cell>
          <cell r="J13101" t="str">
            <v>10800</v>
          </cell>
          <cell r="K13101" t="str">
            <v>2007-12-31</v>
          </cell>
          <cell r="L13101" t="str">
            <v>1</v>
          </cell>
          <cell r="M13101" t="str">
            <v>1</v>
          </cell>
          <cell r="N13101" t="str">
            <v>900</v>
          </cell>
          <cell r="O13101" t="str">
            <v>45</v>
          </cell>
          <cell r="P13101" t="str">
            <v>945</v>
          </cell>
        </row>
        <row r="13102">
          <cell r="A13102" t="str">
            <v>10</v>
          </cell>
          <cell r="B13102" t="str">
            <v>110100</v>
          </cell>
          <cell r="C13102" t="str">
            <v>（株）ナオキクリエイティブ</v>
          </cell>
          <cell r="D13102" t="str">
            <v>管理業務委託契約書</v>
          </cell>
          <cell r="E13102" t="str">
            <v>2007-03-01</v>
          </cell>
          <cell r="F13102" t="str">
            <v>2008-02-29</v>
          </cell>
          <cell r="G13102" t="str">
            <v>サウスサイドテラス</v>
          </cell>
          <cell r="H13102" t="str">
            <v>Ｈ．Ｄ．Ｐｒｏｊｅｃｔ</v>
          </cell>
          <cell r="I13102" t="str">
            <v>保全要員（立会業務）</v>
          </cell>
          <cell r="J13102" t="str">
            <v>10800</v>
          </cell>
          <cell r="K13102" t="str">
            <v>2008-01-31</v>
          </cell>
          <cell r="L13102" t="str">
            <v>1</v>
          </cell>
          <cell r="M13102" t="str">
            <v>1</v>
          </cell>
          <cell r="N13102" t="str">
            <v>900</v>
          </cell>
          <cell r="O13102" t="str">
            <v>45</v>
          </cell>
          <cell r="P13102" t="str">
            <v>945</v>
          </cell>
        </row>
        <row r="13103">
          <cell r="A13103" t="str">
            <v>10</v>
          </cell>
          <cell r="B13103" t="str">
            <v>110100</v>
          </cell>
          <cell r="C13103" t="str">
            <v>（株）ナオキクリエイティブ</v>
          </cell>
          <cell r="D13103" t="str">
            <v>管理業務委託契約書</v>
          </cell>
          <cell r="E13103" t="str">
            <v>2007-03-01</v>
          </cell>
          <cell r="F13103" t="str">
            <v>2008-02-29</v>
          </cell>
          <cell r="G13103" t="str">
            <v>サウスサイドテラス</v>
          </cell>
          <cell r="H13103" t="str">
            <v>Ｈ．Ｄ．Ｐｒｏｊｅｃｔ</v>
          </cell>
          <cell r="I13103" t="str">
            <v>保全要員（立会業務）</v>
          </cell>
          <cell r="J13103" t="str">
            <v>10800</v>
          </cell>
          <cell r="K13103" t="str">
            <v>2008-02-31</v>
          </cell>
          <cell r="L13103" t="str">
            <v>1</v>
          </cell>
          <cell r="M13103" t="str">
            <v>1</v>
          </cell>
          <cell r="N13103" t="str">
            <v>900</v>
          </cell>
          <cell r="O13103" t="str">
            <v>45</v>
          </cell>
          <cell r="P13103" t="str">
            <v>945</v>
          </cell>
        </row>
        <row r="13104">
          <cell r="A13104" t="str">
            <v>10</v>
          </cell>
          <cell r="B13104" t="str">
            <v>110100</v>
          </cell>
          <cell r="C13104" t="str">
            <v>（株）ナオキクリエイティブ</v>
          </cell>
          <cell r="D13104" t="str">
            <v>管理業務委託契約書</v>
          </cell>
          <cell r="E13104" t="str">
            <v>2007-03-01</v>
          </cell>
          <cell r="F13104" t="str">
            <v>2008-02-29</v>
          </cell>
          <cell r="G13104" t="str">
            <v>サウスサイドテラス</v>
          </cell>
          <cell r="H13104" t="str">
            <v>Ｈ．Ｄ．Ｐｒｏｊｅｃｔ</v>
          </cell>
          <cell r="I13104" t="str">
            <v>防鼠防虫駆除　害虫駆除</v>
          </cell>
          <cell r="J13104" t="str">
            <v>0</v>
          </cell>
          <cell r="K13104" t="str">
            <v>2007-07-31</v>
          </cell>
          <cell r="L13104" t="str">
            <v>1</v>
          </cell>
          <cell r="M13104" t="str">
            <v>1</v>
          </cell>
          <cell r="N13104" t="str">
            <v>30000</v>
          </cell>
          <cell r="O13104" t="str">
            <v>1500</v>
          </cell>
          <cell r="P13104" t="str">
            <v>31500</v>
          </cell>
        </row>
        <row r="13105">
          <cell r="A13105" t="str">
            <v>10</v>
          </cell>
          <cell r="B13105" t="str">
            <v>110100</v>
          </cell>
          <cell r="C13105" t="str">
            <v>（株）ナオキクリエイティブ</v>
          </cell>
          <cell r="D13105" t="str">
            <v>管理業務委託契約書</v>
          </cell>
          <cell r="E13105" t="str">
            <v>2007-03-01</v>
          </cell>
          <cell r="F13105" t="str">
            <v>2008-02-29</v>
          </cell>
          <cell r="G13105" t="str">
            <v>サウスサイドテラス</v>
          </cell>
          <cell r="H13105" t="str">
            <v>Ｈ．Ｄ．Ｐｒｏｊｅｃｔ</v>
          </cell>
          <cell r="I13105" t="str">
            <v>防鼠防虫駆除　害虫駆除</v>
          </cell>
          <cell r="J13105" t="str">
            <v>0</v>
          </cell>
          <cell r="K13105" t="str">
            <v>2007-10-31</v>
          </cell>
          <cell r="L13105" t="str">
            <v>1</v>
          </cell>
          <cell r="M13105" t="str">
            <v>1</v>
          </cell>
          <cell r="N13105" t="str">
            <v>30000</v>
          </cell>
          <cell r="O13105" t="str">
            <v>1500</v>
          </cell>
          <cell r="P13105" t="str">
            <v>31500</v>
          </cell>
        </row>
        <row r="13106">
          <cell r="A13106" t="str">
            <v>10</v>
          </cell>
          <cell r="B13106" t="str">
            <v>110100</v>
          </cell>
          <cell r="C13106" t="str">
            <v>（株）ナオキクリエイティブ</v>
          </cell>
          <cell r="D13106" t="str">
            <v>管理業務委託契約書</v>
          </cell>
          <cell r="E13106" t="str">
            <v>2007-03-01</v>
          </cell>
          <cell r="F13106" t="str">
            <v>2008-02-29</v>
          </cell>
          <cell r="G13106" t="str">
            <v>サウスサイドテラス</v>
          </cell>
          <cell r="H13106" t="str">
            <v>ＳＳＴ</v>
          </cell>
          <cell r="I13106" t="str">
            <v>エアータオル</v>
          </cell>
          <cell r="J13106" t="str">
            <v>216000</v>
          </cell>
          <cell r="K13106" t="str">
            <v>2007-03-31</v>
          </cell>
          <cell r="L13106" t="str">
            <v>1</v>
          </cell>
          <cell r="M13106" t="str">
            <v>1</v>
          </cell>
          <cell r="N13106" t="str">
            <v>18000</v>
          </cell>
          <cell r="O13106" t="str">
            <v>900</v>
          </cell>
          <cell r="P13106" t="str">
            <v>18900</v>
          </cell>
        </row>
        <row r="13107">
          <cell r="A13107" t="str">
            <v>10</v>
          </cell>
          <cell r="B13107" t="str">
            <v>110100</v>
          </cell>
          <cell r="C13107" t="str">
            <v>（株）ナオキクリエイティブ</v>
          </cell>
          <cell r="D13107" t="str">
            <v>管理業務委託契約書</v>
          </cell>
          <cell r="E13107" t="str">
            <v>2007-03-01</v>
          </cell>
          <cell r="F13107" t="str">
            <v>2008-02-29</v>
          </cell>
          <cell r="G13107" t="str">
            <v>サウスサイドテラス</v>
          </cell>
          <cell r="H13107" t="str">
            <v>ＳＳＴ</v>
          </cell>
          <cell r="I13107" t="str">
            <v>エアータオル</v>
          </cell>
          <cell r="J13107" t="str">
            <v>216000</v>
          </cell>
          <cell r="K13107" t="str">
            <v>2007-04-31</v>
          </cell>
          <cell r="L13107" t="str">
            <v>1</v>
          </cell>
          <cell r="M13107" t="str">
            <v>1</v>
          </cell>
          <cell r="N13107" t="str">
            <v>18000</v>
          </cell>
          <cell r="O13107" t="str">
            <v>900</v>
          </cell>
          <cell r="P13107" t="str">
            <v>18900</v>
          </cell>
        </row>
        <row r="13108">
          <cell r="A13108" t="str">
            <v>10</v>
          </cell>
          <cell r="B13108" t="str">
            <v>110100</v>
          </cell>
          <cell r="C13108" t="str">
            <v>（株）ナオキクリエイティブ</v>
          </cell>
          <cell r="D13108" t="str">
            <v>管理業務委託契約書</v>
          </cell>
          <cell r="E13108" t="str">
            <v>2007-03-01</v>
          </cell>
          <cell r="F13108" t="str">
            <v>2008-02-29</v>
          </cell>
          <cell r="G13108" t="str">
            <v>サウスサイドテラス</v>
          </cell>
          <cell r="H13108" t="str">
            <v>ＳＳＴ</v>
          </cell>
          <cell r="I13108" t="str">
            <v>エアータオル</v>
          </cell>
          <cell r="J13108" t="str">
            <v>216000</v>
          </cell>
          <cell r="K13108" t="str">
            <v>2007-05-31</v>
          </cell>
          <cell r="L13108" t="str">
            <v>1</v>
          </cell>
          <cell r="M13108" t="str">
            <v>1</v>
          </cell>
          <cell r="N13108" t="str">
            <v>18000</v>
          </cell>
          <cell r="O13108" t="str">
            <v>900</v>
          </cell>
          <cell r="P13108" t="str">
            <v>18900</v>
          </cell>
        </row>
        <row r="13109">
          <cell r="A13109" t="str">
            <v>10</v>
          </cell>
          <cell r="B13109" t="str">
            <v>110100</v>
          </cell>
          <cell r="C13109" t="str">
            <v>（株）ナオキクリエイティブ</v>
          </cell>
          <cell r="D13109" t="str">
            <v>管理業務委託契約書</v>
          </cell>
          <cell r="E13109" t="str">
            <v>2007-03-01</v>
          </cell>
          <cell r="F13109" t="str">
            <v>2008-02-29</v>
          </cell>
          <cell r="G13109" t="str">
            <v>サウスサイドテラス</v>
          </cell>
          <cell r="H13109" t="str">
            <v>ＳＳＴ</v>
          </cell>
          <cell r="I13109" t="str">
            <v>エアータオル</v>
          </cell>
          <cell r="J13109" t="str">
            <v>216000</v>
          </cell>
          <cell r="K13109" t="str">
            <v>2007-06-31</v>
          </cell>
          <cell r="L13109" t="str">
            <v>1</v>
          </cell>
          <cell r="M13109" t="str">
            <v>1</v>
          </cell>
          <cell r="N13109" t="str">
            <v>18000</v>
          </cell>
          <cell r="O13109" t="str">
            <v>900</v>
          </cell>
          <cell r="P13109" t="str">
            <v>18900</v>
          </cell>
        </row>
        <row r="13110">
          <cell r="A13110" t="str">
            <v>10</v>
          </cell>
          <cell r="B13110" t="str">
            <v>110100</v>
          </cell>
          <cell r="C13110" t="str">
            <v>（株）ナオキクリエイティブ</v>
          </cell>
          <cell r="D13110" t="str">
            <v>管理業務委託契約書</v>
          </cell>
          <cell r="E13110" t="str">
            <v>2007-03-01</v>
          </cell>
          <cell r="F13110" t="str">
            <v>2008-02-29</v>
          </cell>
          <cell r="G13110" t="str">
            <v>サウスサイドテラス</v>
          </cell>
          <cell r="H13110" t="str">
            <v>ＳＳＴ</v>
          </cell>
          <cell r="I13110" t="str">
            <v>エアータオル</v>
          </cell>
          <cell r="J13110" t="str">
            <v>216000</v>
          </cell>
          <cell r="K13110" t="str">
            <v>2007-07-31</v>
          </cell>
          <cell r="L13110" t="str">
            <v>1</v>
          </cell>
          <cell r="M13110" t="str">
            <v>1</v>
          </cell>
          <cell r="N13110" t="str">
            <v>18000</v>
          </cell>
          <cell r="O13110" t="str">
            <v>900</v>
          </cell>
          <cell r="P13110" t="str">
            <v>18900</v>
          </cell>
        </row>
        <row r="13111">
          <cell r="A13111" t="str">
            <v>10</v>
          </cell>
          <cell r="B13111" t="str">
            <v>110100</v>
          </cell>
          <cell r="C13111" t="str">
            <v>（株）ナオキクリエイティブ</v>
          </cell>
          <cell r="D13111" t="str">
            <v>管理業務委託契約書</v>
          </cell>
          <cell r="E13111" t="str">
            <v>2007-03-01</v>
          </cell>
          <cell r="F13111" t="str">
            <v>2008-02-29</v>
          </cell>
          <cell r="G13111" t="str">
            <v>サウスサイドテラス</v>
          </cell>
          <cell r="H13111" t="str">
            <v>ＳＳＴ</v>
          </cell>
          <cell r="I13111" t="str">
            <v>エアータオル</v>
          </cell>
          <cell r="J13111" t="str">
            <v>216000</v>
          </cell>
          <cell r="K13111" t="str">
            <v>2007-08-31</v>
          </cell>
          <cell r="L13111" t="str">
            <v>1</v>
          </cell>
          <cell r="M13111" t="str">
            <v>1</v>
          </cell>
          <cell r="N13111" t="str">
            <v>18000</v>
          </cell>
          <cell r="O13111" t="str">
            <v>900</v>
          </cell>
          <cell r="P13111" t="str">
            <v>18900</v>
          </cell>
        </row>
        <row r="13112">
          <cell r="A13112" t="str">
            <v>10</v>
          </cell>
          <cell r="B13112" t="str">
            <v>110100</v>
          </cell>
          <cell r="C13112" t="str">
            <v>（株）ナオキクリエイティブ</v>
          </cell>
          <cell r="D13112" t="str">
            <v>管理業務委託契約書</v>
          </cell>
          <cell r="E13112" t="str">
            <v>2007-03-01</v>
          </cell>
          <cell r="F13112" t="str">
            <v>2008-02-29</v>
          </cell>
          <cell r="G13112" t="str">
            <v>サウスサイドテラス</v>
          </cell>
          <cell r="H13112" t="str">
            <v>ＳＳＴ</v>
          </cell>
          <cell r="I13112" t="str">
            <v>エアータオル</v>
          </cell>
          <cell r="J13112" t="str">
            <v>216000</v>
          </cell>
          <cell r="K13112" t="str">
            <v>2007-09-31</v>
          </cell>
          <cell r="L13112" t="str">
            <v>1</v>
          </cell>
          <cell r="M13112" t="str">
            <v>1</v>
          </cell>
          <cell r="N13112" t="str">
            <v>18000</v>
          </cell>
          <cell r="O13112" t="str">
            <v>900</v>
          </cell>
          <cell r="P13112" t="str">
            <v>18900</v>
          </cell>
        </row>
        <row r="13113">
          <cell r="A13113" t="str">
            <v>10</v>
          </cell>
          <cell r="B13113" t="str">
            <v>110100</v>
          </cell>
          <cell r="C13113" t="str">
            <v>（株）ナオキクリエイティブ</v>
          </cell>
          <cell r="D13113" t="str">
            <v>管理業務委託契約書</v>
          </cell>
          <cell r="E13113" t="str">
            <v>2007-03-01</v>
          </cell>
          <cell r="F13113" t="str">
            <v>2008-02-29</v>
          </cell>
          <cell r="G13113" t="str">
            <v>サウスサイドテラス</v>
          </cell>
          <cell r="H13113" t="str">
            <v>ＳＳＴ</v>
          </cell>
          <cell r="I13113" t="str">
            <v>エアータオル</v>
          </cell>
          <cell r="J13113" t="str">
            <v>216000</v>
          </cell>
          <cell r="K13113" t="str">
            <v>2007-10-31</v>
          </cell>
          <cell r="L13113" t="str">
            <v>1</v>
          </cell>
          <cell r="M13113" t="str">
            <v>1</v>
          </cell>
          <cell r="N13113" t="str">
            <v>18000</v>
          </cell>
          <cell r="O13113" t="str">
            <v>900</v>
          </cell>
          <cell r="P13113" t="str">
            <v>18900</v>
          </cell>
        </row>
        <row r="13114">
          <cell r="A13114" t="str">
            <v>10</v>
          </cell>
          <cell r="B13114" t="str">
            <v>110100</v>
          </cell>
          <cell r="C13114" t="str">
            <v>（株）ナオキクリエイティブ</v>
          </cell>
          <cell r="D13114" t="str">
            <v>管理業務委託契約書</v>
          </cell>
          <cell r="E13114" t="str">
            <v>2007-03-01</v>
          </cell>
          <cell r="F13114" t="str">
            <v>2008-02-29</v>
          </cell>
          <cell r="G13114" t="str">
            <v>サウスサイドテラス</v>
          </cell>
          <cell r="H13114" t="str">
            <v>ＳＳＴ</v>
          </cell>
          <cell r="I13114" t="str">
            <v>エアータオル</v>
          </cell>
          <cell r="J13114" t="str">
            <v>216000</v>
          </cell>
          <cell r="K13114" t="str">
            <v>2007-11-31</v>
          </cell>
          <cell r="L13114" t="str">
            <v>1</v>
          </cell>
          <cell r="M13114" t="str">
            <v>1</v>
          </cell>
          <cell r="N13114" t="str">
            <v>18000</v>
          </cell>
          <cell r="O13114" t="str">
            <v>900</v>
          </cell>
          <cell r="P13114" t="str">
            <v>18900</v>
          </cell>
        </row>
        <row r="13115">
          <cell r="A13115" t="str">
            <v>10</v>
          </cell>
          <cell r="B13115" t="str">
            <v>110100</v>
          </cell>
          <cell r="C13115" t="str">
            <v>（株）ナオキクリエイティブ</v>
          </cell>
          <cell r="D13115" t="str">
            <v>管理業務委託契約書</v>
          </cell>
          <cell r="E13115" t="str">
            <v>2007-03-01</v>
          </cell>
          <cell r="F13115" t="str">
            <v>2008-02-29</v>
          </cell>
          <cell r="G13115" t="str">
            <v>サウスサイドテラス</v>
          </cell>
          <cell r="H13115" t="str">
            <v>ＳＳＴ</v>
          </cell>
          <cell r="I13115" t="str">
            <v>エアータオル</v>
          </cell>
          <cell r="J13115" t="str">
            <v>216000</v>
          </cell>
          <cell r="K13115" t="str">
            <v>2007-12-31</v>
          </cell>
          <cell r="L13115" t="str">
            <v>1</v>
          </cell>
          <cell r="M13115" t="str">
            <v>1</v>
          </cell>
          <cell r="N13115" t="str">
            <v>18000</v>
          </cell>
          <cell r="O13115" t="str">
            <v>900</v>
          </cell>
          <cell r="P13115" t="str">
            <v>18900</v>
          </cell>
        </row>
        <row r="13116">
          <cell r="A13116" t="str">
            <v>10</v>
          </cell>
          <cell r="B13116" t="str">
            <v>110100</v>
          </cell>
          <cell r="C13116" t="str">
            <v>（株）ナオキクリエイティブ</v>
          </cell>
          <cell r="D13116" t="str">
            <v>管理業務委託契約書</v>
          </cell>
          <cell r="E13116" t="str">
            <v>2007-03-01</v>
          </cell>
          <cell r="F13116" t="str">
            <v>2008-02-29</v>
          </cell>
          <cell r="G13116" t="str">
            <v>サウスサイドテラス</v>
          </cell>
          <cell r="H13116" t="str">
            <v>ＳＳＴ</v>
          </cell>
          <cell r="I13116" t="str">
            <v>エアータオル</v>
          </cell>
          <cell r="J13116" t="str">
            <v>216000</v>
          </cell>
          <cell r="K13116" t="str">
            <v>2008-01-31</v>
          </cell>
          <cell r="L13116" t="str">
            <v>1</v>
          </cell>
          <cell r="M13116" t="str">
            <v>1</v>
          </cell>
          <cell r="N13116" t="str">
            <v>18000</v>
          </cell>
          <cell r="O13116" t="str">
            <v>900</v>
          </cell>
          <cell r="P13116" t="str">
            <v>18900</v>
          </cell>
        </row>
        <row r="13117">
          <cell r="A13117" t="str">
            <v>10</v>
          </cell>
          <cell r="B13117" t="str">
            <v>110100</v>
          </cell>
          <cell r="C13117" t="str">
            <v>（株）ナオキクリエイティブ</v>
          </cell>
          <cell r="D13117" t="str">
            <v>管理業務委託契約書</v>
          </cell>
          <cell r="E13117" t="str">
            <v>2007-03-01</v>
          </cell>
          <cell r="F13117" t="str">
            <v>2008-02-29</v>
          </cell>
          <cell r="G13117" t="str">
            <v>サウスサイドテラス</v>
          </cell>
          <cell r="H13117" t="str">
            <v>ＳＳＴ</v>
          </cell>
          <cell r="I13117" t="str">
            <v>エアータオル</v>
          </cell>
          <cell r="J13117" t="str">
            <v>216000</v>
          </cell>
          <cell r="K13117" t="str">
            <v>2008-02-31</v>
          </cell>
          <cell r="L13117" t="str">
            <v>1</v>
          </cell>
          <cell r="M13117" t="str">
            <v>1</v>
          </cell>
          <cell r="N13117" t="str">
            <v>18000</v>
          </cell>
          <cell r="O13117" t="str">
            <v>900</v>
          </cell>
          <cell r="P13117" t="str">
            <v>18900</v>
          </cell>
        </row>
        <row r="13118">
          <cell r="A13118" t="str">
            <v>10</v>
          </cell>
          <cell r="B13118" t="str">
            <v>110100</v>
          </cell>
          <cell r="C13118" t="str">
            <v>（株）ナオキクリエイティブ</v>
          </cell>
          <cell r="D13118" t="str">
            <v>管理業務委託契約書</v>
          </cell>
          <cell r="E13118" t="str">
            <v>2007-03-01</v>
          </cell>
          <cell r="F13118" t="str">
            <v>2008-02-29</v>
          </cell>
          <cell r="G13118" t="str">
            <v>サウスサイドテラス</v>
          </cell>
          <cell r="H13118" t="str">
            <v>ＳＳＴ</v>
          </cell>
          <cell r="I13118" t="str">
            <v>ゴミ処理費</v>
          </cell>
          <cell r="J13118" t="str">
            <v>1680000</v>
          </cell>
          <cell r="K13118" t="str">
            <v>2007-03-31</v>
          </cell>
          <cell r="L13118" t="str">
            <v>1</v>
          </cell>
          <cell r="M13118" t="str">
            <v>1</v>
          </cell>
          <cell r="N13118" t="str">
            <v>140000</v>
          </cell>
          <cell r="O13118" t="str">
            <v>7000</v>
          </cell>
          <cell r="P13118" t="str">
            <v>147000</v>
          </cell>
        </row>
        <row r="13119">
          <cell r="A13119" t="str">
            <v>10</v>
          </cell>
          <cell r="B13119" t="str">
            <v>110100</v>
          </cell>
          <cell r="C13119" t="str">
            <v>（株）ナオキクリエイティブ</v>
          </cell>
          <cell r="D13119" t="str">
            <v>管理業務委託契約書</v>
          </cell>
          <cell r="E13119" t="str">
            <v>2007-03-01</v>
          </cell>
          <cell r="F13119" t="str">
            <v>2008-02-29</v>
          </cell>
          <cell r="G13119" t="str">
            <v>サウスサイドテラス</v>
          </cell>
          <cell r="H13119" t="str">
            <v>ＳＳＴ</v>
          </cell>
          <cell r="I13119" t="str">
            <v>ゴミ処理費</v>
          </cell>
          <cell r="J13119" t="str">
            <v>1680000</v>
          </cell>
          <cell r="K13119" t="str">
            <v>2007-04-31</v>
          </cell>
          <cell r="L13119" t="str">
            <v>1</v>
          </cell>
          <cell r="M13119" t="str">
            <v>1</v>
          </cell>
          <cell r="N13119" t="str">
            <v>140000</v>
          </cell>
          <cell r="O13119" t="str">
            <v>7000</v>
          </cell>
          <cell r="P13119" t="str">
            <v>147000</v>
          </cell>
        </row>
        <row r="13120">
          <cell r="A13120" t="str">
            <v>10</v>
          </cell>
          <cell r="B13120" t="str">
            <v>110100</v>
          </cell>
          <cell r="C13120" t="str">
            <v>（株）ナオキクリエイティブ</v>
          </cell>
          <cell r="D13120" t="str">
            <v>管理業務委託契約書</v>
          </cell>
          <cell r="E13120" t="str">
            <v>2007-03-01</v>
          </cell>
          <cell r="F13120" t="str">
            <v>2008-02-29</v>
          </cell>
          <cell r="G13120" t="str">
            <v>サウスサイドテラス</v>
          </cell>
          <cell r="H13120" t="str">
            <v>ＳＳＴ</v>
          </cell>
          <cell r="I13120" t="str">
            <v>ゴミ処理費</v>
          </cell>
          <cell r="J13120" t="str">
            <v>1680000</v>
          </cell>
          <cell r="K13120" t="str">
            <v>2007-05-31</v>
          </cell>
          <cell r="L13120" t="str">
            <v>1</v>
          </cell>
          <cell r="M13120" t="str">
            <v>1</v>
          </cell>
          <cell r="N13120" t="str">
            <v>140000</v>
          </cell>
          <cell r="O13120" t="str">
            <v>7000</v>
          </cell>
          <cell r="P13120" t="str">
            <v>147000</v>
          </cell>
        </row>
        <row r="13121">
          <cell r="A13121" t="str">
            <v>10</v>
          </cell>
          <cell r="B13121" t="str">
            <v>110100</v>
          </cell>
          <cell r="C13121" t="str">
            <v>（株）ナオキクリエイティブ</v>
          </cell>
          <cell r="D13121" t="str">
            <v>管理業務委託契約書</v>
          </cell>
          <cell r="E13121" t="str">
            <v>2007-03-01</v>
          </cell>
          <cell r="F13121" t="str">
            <v>2008-02-29</v>
          </cell>
          <cell r="G13121" t="str">
            <v>サウスサイドテラス</v>
          </cell>
          <cell r="H13121" t="str">
            <v>ＳＳＴ</v>
          </cell>
          <cell r="I13121" t="str">
            <v>ゴミ処理費</v>
          </cell>
          <cell r="J13121" t="str">
            <v>1680000</v>
          </cell>
          <cell r="K13121" t="str">
            <v>2007-06-31</v>
          </cell>
          <cell r="L13121" t="str">
            <v>1</v>
          </cell>
          <cell r="M13121" t="str">
            <v>1</v>
          </cell>
          <cell r="N13121" t="str">
            <v>140000</v>
          </cell>
          <cell r="O13121" t="str">
            <v>7000</v>
          </cell>
          <cell r="P13121" t="str">
            <v>147000</v>
          </cell>
        </row>
        <row r="13122">
          <cell r="A13122" t="str">
            <v>10</v>
          </cell>
          <cell r="B13122" t="str">
            <v>110100</v>
          </cell>
          <cell r="C13122" t="str">
            <v>（株）ナオキクリエイティブ</v>
          </cell>
          <cell r="D13122" t="str">
            <v>管理業務委託契約書</v>
          </cell>
          <cell r="E13122" t="str">
            <v>2007-03-01</v>
          </cell>
          <cell r="F13122" t="str">
            <v>2008-02-29</v>
          </cell>
          <cell r="G13122" t="str">
            <v>サウスサイドテラス</v>
          </cell>
          <cell r="H13122" t="str">
            <v>ＳＳＴ</v>
          </cell>
          <cell r="I13122" t="str">
            <v>ゴミ処理費</v>
          </cell>
          <cell r="J13122" t="str">
            <v>1680000</v>
          </cell>
          <cell r="K13122" t="str">
            <v>2007-07-31</v>
          </cell>
          <cell r="L13122" t="str">
            <v>1</v>
          </cell>
          <cell r="M13122" t="str">
            <v>1</v>
          </cell>
          <cell r="N13122" t="str">
            <v>140000</v>
          </cell>
          <cell r="O13122" t="str">
            <v>7000</v>
          </cell>
          <cell r="P13122" t="str">
            <v>147000</v>
          </cell>
        </row>
        <row r="13123">
          <cell r="A13123" t="str">
            <v>10</v>
          </cell>
          <cell r="B13123" t="str">
            <v>110100</v>
          </cell>
          <cell r="C13123" t="str">
            <v>（株）ナオキクリエイティブ</v>
          </cell>
          <cell r="D13123" t="str">
            <v>管理業務委託契約書</v>
          </cell>
          <cell r="E13123" t="str">
            <v>2007-03-01</v>
          </cell>
          <cell r="F13123" t="str">
            <v>2008-02-29</v>
          </cell>
          <cell r="G13123" t="str">
            <v>サウスサイドテラス</v>
          </cell>
          <cell r="H13123" t="str">
            <v>ＳＳＴ</v>
          </cell>
          <cell r="I13123" t="str">
            <v>ゴミ処理費</v>
          </cell>
          <cell r="J13123" t="str">
            <v>1680000</v>
          </cell>
          <cell r="K13123" t="str">
            <v>2007-08-31</v>
          </cell>
          <cell r="L13123" t="str">
            <v>1</v>
          </cell>
          <cell r="M13123" t="str">
            <v>1</v>
          </cell>
          <cell r="N13123" t="str">
            <v>140000</v>
          </cell>
          <cell r="O13123" t="str">
            <v>7000</v>
          </cell>
          <cell r="P13123" t="str">
            <v>147000</v>
          </cell>
        </row>
        <row r="13124">
          <cell r="A13124" t="str">
            <v>10</v>
          </cell>
          <cell r="B13124" t="str">
            <v>110100</v>
          </cell>
          <cell r="C13124" t="str">
            <v>（株）ナオキクリエイティブ</v>
          </cell>
          <cell r="D13124" t="str">
            <v>管理業務委託契約書</v>
          </cell>
          <cell r="E13124" t="str">
            <v>2007-03-01</v>
          </cell>
          <cell r="F13124" t="str">
            <v>2008-02-29</v>
          </cell>
          <cell r="G13124" t="str">
            <v>サウスサイドテラス</v>
          </cell>
          <cell r="H13124" t="str">
            <v>ＳＳＴ</v>
          </cell>
          <cell r="I13124" t="str">
            <v>ゴミ処理費</v>
          </cell>
          <cell r="J13124" t="str">
            <v>1680000</v>
          </cell>
          <cell r="K13124" t="str">
            <v>2007-09-31</v>
          </cell>
          <cell r="L13124" t="str">
            <v>1</v>
          </cell>
          <cell r="M13124" t="str">
            <v>1</v>
          </cell>
          <cell r="N13124" t="str">
            <v>140000</v>
          </cell>
          <cell r="O13124" t="str">
            <v>7000</v>
          </cell>
          <cell r="P13124" t="str">
            <v>147000</v>
          </cell>
        </row>
        <row r="13125">
          <cell r="A13125" t="str">
            <v>10</v>
          </cell>
          <cell r="B13125" t="str">
            <v>110100</v>
          </cell>
          <cell r="C13125" t="str">
            <v>（株）ナオキクリエイティブ</v>
          </cell>
          <cell r="D13125" t="str">
            <v>管理業務委託契約書</v>
          </cell>
          <cell r="E13125" t="str">
            <v>2007-03-01</v>
          </cell>
          <cell r="F13125" t="str">
            <v>2008-02-29</v>
          </cell>
          <cell r="G13125" t="str">
            <v>サウスサイドテラス</v>
          </cell>
          <cell r="H13125" t="str">
            <v>ＳＳＴ</v>
          </cell>
          <cell r="I13125" t="str">
            <v>ゴミ処理費</v>
          </cell>
          <cell r="J13125" t="str">
            <v>1680000</v>
          </cell>
          <cell r="K13125" t="str">
            <v>2007-10-31</v>
          </cell>
          <cell r="L13125" t="str">
            <v>1</v>
          </cell>
          <cell r="M13125" t="str">
            <v>1</v>
          </cell>
          <cell r="N13125" t="str">
            <v>140000</v>
          </cell>
          <cell r="O13125" t="str">
            <v>7000</v>
          </cell>
          <cell r="P13125" t="str">
            <v>147000</v>
          </cell>
        </row>
        <row r="13126">
          <cell r="A13126" t="str">
            <v>10</v>
          </cell>
          <cell r="B13126" t="str">
            <v>110100</v>
          </cell>
          <cell r="C13126" t="str">
            <v>（株）ナオキクリエイティブ</v>
          </cell>
          <cell r="D13126" t="str">
            <v>管理業務委託契約書</v>
          </cell>
          <cell r="E13126" t="str">
            <v>2007-03-01</v>
          </cell>
          <cell r="F13126" t="str">
            <v>2008-02-29</v>
          </cell>
          <cell r="G13126" t="str">
            <v>サウスサイドテラス</v>
          </cell>
          <cell r="H13126" t="str">
            <v>ＳＳＴ</v>
          </cell>
          <cell r="I13126" t="str">
            <v>ゴミ処理費</v>
          </cell>
          <cell r="J13126" t="str">
            <v>1680000</v>
          </cell>
          <cell r="K13126" t="str">
            <v>2007-11-31</v>
          </cell>
          <cell r="L13126" t="str">
            <v>1</v>
          </cell>
          <cell r="M13126" t="str">
            <v>1</v>
          </cell>
          <cell r="N13126" t="str">
            <v>140000</v>
          </cell>
          <cell r="O13126" t="str">
            <v>7000</v>
          </cell>
          <cell r="P13126" t="str">
            <v>147000</v>
          </cell>
        </row>
        <row r="13127">
          <cell r="A13127" t="str">
            <v>10</v>
          </cell>
          <cell r="B13127" t="str">
            <v>110100</v>
          </cell>
          <cell r="C13127" t="str">
            <v>（株）ナオキクリエイティブ</v>
          </cell>
          <cell r="D13127" t="str">
            <v>管理業務委託契約書</v>
          </cell>
          <cell r="E13127" t="str">
            <v>2007-03-01</v>
          </cell>
          <cell r="F13127" t="str">
            <v>2008-02-29</v>
          </cell>
          <cell r="G13127" t="str">
            <v>サウスサイドテラス</v>
          </cell>
          <cell r="H13127" t="str">
            <v>ＳＳＴ</v>
          </cell>
          <cell r="I13127" t="str">
            <v>ゴミ処理費</v>
          </cell>
          <cell r="J13127" t="str">
            <v>1680000</v>
          </cell>
          <cell r="K13127" t="str">
            <v>2007-12-31</v>
          </cell>
          <cell r="L13127" t="str">
            <v>1</v>
          </cell>
          <cell r="M13127" t="str">
            <v>1</v>
          </cell>
          <cell r="N13127" t="str">
            <v>140000</v>
          </cell>
          <cell r="O13127" t="str">
            <v>7000</v>
          </cell>
          <cell r="P13127" t="str">
            <v>147000</v>
          </cell>
        </row>
        <row r="13128">
          <cell r="A13128" t="str">
            <v>10</v>
          </cell>
          <cell r="B13128" t="str">
            <v>110100</v>
          </cell>
          <cell r="C13128" t="str">
            <v>（株）ナオキクリエイティブ</v>
          </cell>
          <cell r="D13128" t="str">
            <v>管理業務委託契約書</v>
          </cell>
          <cell r="E13128" t="str">
            <v>2007-03-01</v>
          </cell>
          <cell r="F13128" t="str">
            <v>2008-02-29</v>
          </cell>
          <cell r="G13128" t="str">
            <v>サウスサイドテラス</v>
          </cell>
          <cell r="H13128" t="str">
            <v>ＳＳＴ</v>
          </cell>
          <cell r="I13128" t="str">
            <v>ゴミ処理費</v>
          </cell>
          <cell r="J13128" t="str">
            <v>1680000</v>
          </cell>
          <cell r="K13128" t="str">
            <v>2008-01-31</v>
          </cell>
          <cell r="L13128" t="str">
            <v>1</v>
          </cell>
          <cell r="M13128" t="str">
            <v>1</v>
          </cell>
          <cell r="N13128" t="str">
            <v>140000</v>
          </cell>
          <cell r="O13128" t="str">
            <v>7000</v>
          </cell>
          <cell r="P13128" t="str">
            <v>147000</v>
          </cell>
        </row>
        <row r="13129">
          <cell r="A13129" t="str">
            <v>10</v>
          </cell>
          <cell r="B13129" t="str">
            <v>110100</v>
          </cell>
          <cell r="C13129" t="str">
            <v>（株）ナオキクリエイティブ</v>
          </cell>
          <cell r="D13129" t="str">
            <v>管理業務委託契約書</v>
          </cell>
          <cell r="E13129" t="str">
            <v>2007-03-01</v>
          </cell>
          <cell r="F13129" t="str">
            <v>2008-02-29</v>
          </cell>
          <cell r="G13129" t="str">
            <v>サウスサイドテラス</v>
          </cell>
          <cell r="H13129" t="str">
            <v>ＳＳＴ</v>
          </cell>
          <cell r="I13129" t="str">
            <v>ゴミ処理費</v>
          </cell>
          <cell r="J13129" t="str">
            <v>1680000</v>
          </cell>
          <cell r="K13129" t="str">
            <v>2008-02-31</v>
          </cell>
          <cell r="L13129" t="str">
            <v>1</v>
          </cell>
          <cell r="M13129" t="str">
            <v>1</v>
          </cell>
          <cell r="N13129" t="str">
            <v>140000</v>
          </cell>
          <cell r="O13129" t="str">
            <v>7000</v>
          </cell>
          <cell r="P13129" t="str">
            <v>147000</v>
          </cell>
        </row>
        <row r="13130">
          <cell r="A13130" t="str">
            <v>10</v>
          </cell>
          <cell r="B13130" t="str">
            <v>110100</v>
          </cell>
          <cell r="C13130" t="str">
            <v>（株）ナオキクリエイティブ</v>
          </cell>
          <cell r="D13130" t="str">
            <v>管理業務委託契約書</v>
          </cell>
          <cell r="E13130" t="str">
            <v>2007-03-01</v>
          </cell>
          <cell r="F13130" t="str">
            <v>2008-02-29</v>
          </cell>
          <cell r="G13130" t="str">
            <v>サウスサイドテラス</v>
          </cell>
          <cell r="H13130" t="str">
            <v>ＳＳＴ</v>
          </cell>
          <cell r="I13130" t="str">
            <v>マットリース費</v>
          </cell>
          <cell r="J13130" t="str">
            <v>624240</v>
          </cell>
          <cell r="K13130" t="str">
            <v>2007-03-31</v>
          </cell>
          <cell r="L13130" t="str">
            <v>1</v>
          </cell>
          <cell r="M13130" t="str">
            <v>1</v>
          </cell>
          <cell r="N13130" t="str">
            <v>52020</v>
          </cell>
          <cell r="O13130" t="str">
            <v>2601</v>
          </cell>
          <cell r="P13130" t="str">
            <v>54621</v>
          </cell>
        </row>
        <row r="13131">
          <cell r="A13131" t="str">
            <v>10</v>
          </cell>
          <cell r="B13131" t="str">
            <v>110100</v>
          </cell>
          <cell r="C13131" t="str">
            <v>（株）ナオキクリエイティブ</v>
          </cell>
          <cell r="D13131" t="str">
            <v>管理業務委託契約書</v>
          </cell>
          <cell r="E13131" t="str">
            <v>2007-03-01</v>
          </cell>
          <cell r="F13131" t="str">
            <v>2008-02-29</v>
          </cell>
          <cell r="G13131" t="str">
            <v>サウスサイドテラス</v>
          </cell>
          <cell r="H13131" t="str">
            <v>ＳＳＴ</v>
          </cell>
          <cell r="I13131" t="str">
            <v>マットリース費</v>
          </cell>
          <cell r="J13131" t="str">
            <v>624240</v>
          </cell>
          <cell r="K13131" t="str">
            <v>2007-04-31</v>
          </cell>
          <cell r="L13131" t="str">
            <v>1</v>
          </cell>
          <cell r="M13131" t="str">
            <v>1</v>
          </cell>
          <cell r="N13131" t="str">
            <v>52020</v>
          </cell>
          <cell r="O13131" t="str">
            <v>2601</v>
          </cell>
          <cell r="P13131" t="str">
            <v>54621</v>
          </cell>
        </row>
        <row r="13132">
          <cell r="A13132" t="str">
            <v>10</v>
          </cell>
          <cell r="B13132" t="str">
            <v>110100</v>
          </cell>
          <cell r="C13132" t="str">
            <v>（株）ナオキクリエイティブ</v>
          </cell>
          <cell r="D13132" t="str">
            <v>管理業務委託契約書</v>
          </cell>
          <cell r="E13132" t="str">
            <v>2007-03-01</v>
          </cell>
          <cell r="F13132" t="str">
            <v>2008-02-29</v>
          </cell>
          <cell r="G13132" t="str">
            <v>サウスサイドテラス</v>
          </cell>
          <cell r="H13132" t="str">
            <v>ＳＳＴ</v>
          </cell>
          <cell r="I13132" t="str">
            <v>マットリース費</v>
          </cell>
          <cell r="J13132" t="str">
            <v>624240</v>
          </cell>
          <cell r="K13132" t="str">
            <v>2007-05-31</v>
          </cell>
          <cell r="L13132" t="str">
            <v>1</v>
          </cell>
          <cell r="M13132" t="str">
            <v>1</v>
          </cell>
          <cell r="N13132" t="str">
            <v>52020</v>
          </cell>
          <cell r="O13132" t="str">
            <v>2601</v>
          </cell>
          <cell r="P13132" t="str">
            <v>54621</v>
          </cell>
        </row>
        <row r="13133">
          <cell r="A13133" t="str">
            <v>10</v>
          </cell>
          <cell r="B13133" t="str">
            <v>110100</v>
          </cell>
          <cell r="C13133" t="str">
            <v>（株）ナオキクリエイティブ</v>
          </cell>
          <cell r="D13133" t="str">
            <v>管理業務委託契約書</v>
          </cell>
          <cell r="E13133" t="str">
            <v>2007-03-01</v>
          </cell>
          <cell r="F13133" t="str">
            <v>2008-02-29</v>
          </cell>
          <cell r="G13133" t="str">
            <v>サウスサイドテラス</v>
          </cell>
          <cell r="H13133" t="str">
            <v>ＳＳＴ</v>
          </cell>
          <cell r="I13133" t="str">
            <v>マットリース費</v>
          </cell>
          <cell r="J13133" t="str">
            <v>624240</v>
          </cell>
          <cell r="K13133" t="str">
            <v>2007-06-31</v>
          </cell>
          <cell r="L13133" t="str">
            <v>1</v>
          </cell>
          <cell r="M13133" t="str">
            <v>1</v>
          </cell>
          <cell r="N13133" t="str">
            <v>52020</v>
          </cell>
          <cell r="O13133" t="str">
            <v>2601</v>
          </cell>
          <cell r="P13133" t="str">
            <v>54621</v>
          </cell>
        </row>
        <row r="13134">
          <cell r="A13134" t="str">
            <v>10</v>
          </cell>
          <cell r="B13134" t="str">
            <v>110100</v>
          </cell>
          <cell r="C13134" t="str">
            <v>（株）ナオキクリエイティブ</v>
          </cell>
          <cell r="D13134" t="str">
            <v>管理業務委託契約書</v>
          </cell>
          <cell r="E13134" t="str">
            <v>2007-03-01</v>
          </cell>
          <cell r="F13134" t="str">
            <v>2008-02-29</v>
          </cell>
          <cell r="G13134" t="str">
            <v>サウスサイドテラス</v>
          </cell>
          <cell r="H13134" t="str">
            <v>ＳＳＴ</v>
          </cell>
          <cell r="I13134" t="str">
            <v>マットリース費</v>
          </cell>
          <cell r="J13134" t="str">
            <v>624240</v>
          </cell>
          <cell r="K13134" t="str">
            <v>2007-07-31</v>
          </cell>
          <cell r="L13134" t="str">
            <v>1</v>
          </cell>
          <cell r="M13134" t="str">
            <v>1</v>
          </cell>
          <cell r="N13134" t="str">
            <v>52020</v>
          </cell>
          <cell r="O13134" t="str">
            <v>2601</v>
          </cell>
          <cell r="P13134" t="str">
            <v>54621</v>
          </cell>
        </row>
        <row r="13135">
          <cell r="A13135" t="str">
            <v>10</v>
          </cell>
          <cell r="B13135" t="str">
            <v>110100</v>
          </cell>
          <cell r="C13135" t="str">
            <v>（株）ナオキクリエイティブ</v>
          </cell>
          <cell r="D13135" t="str">
            <v>管理業務委託契約書</v>
          </cell>
          <cell r="E13135" t="str">
            <v>2007-03-01</v>
          </cell>
          <cell r="F13135" t="str">
            <v>2008-02-29</v>
          </cell>
          <cell r="G13135" t="str">
            <v>サウスサイドテラス</v>
          </cell>
          <cell r="H13135" t="str">
            <v>ＳＳＴ</v>
          </cell>
          <cell r="I13135" t="str">
            <v>マットリース費</v>
          </cell>
          <cell r="J13135" t="str">
            <v>624240</v>
          </cell>
          <cell r="K13135" t="str">
            <v>2007-08-31</v>
          </cell>
          <cell r="L13135" t="str">
            <v>1</v>
          </cell>
          <cell r="M13135" t="str">
            <v>1</v>
          </cell>
          <cell r="N13135" t="str">
            <v>52020</v>
          </cell>
          <cell r="O13135" t="str">
            <v>2601</v>
          </cell>
          <cell r="P13135" t="str">
            <v>54621</v>
          </cell>
        </row>
        <row r="13136">
          <cell r="A13136" t="str">
            <v>10</v>
          </cell>
          <cell r="B13136" t="str">
            <v>110100</v>
          </cell>
          <cell r="C13136" t="str">
            <v>（株）ナオキクリエイティブ</v>
          </cell>
          <cell r="D13136" t="str">
            <v>管理業務委託契約書</v>
          </cell>
          <cell r="E13136" t="str">
            <v>2007-03-01</v>
          </cell>
          <cell r="F13136" t="str">
            <v>2008-02-29</v>
          </cell>
          <cell r="G13136" t="str">
            <v>サウスサイドテラス</v>
          </cell>
          <cell r="H13136" t="str">
            <v>ＳＳＴ</v>
          </cell>
          <cell r="I13136" t="str">
            <v>マットリース費</v>
          </cell>
          <cell r="J13136" t="str">
            <v>624240</v>
          </cell>
          <cell r="K13136" t="str">
            <v>2007-09-31</v>
          </cell>
          <cell r="L13136" t="str">
            <v>1</v>
          </cell>
          <cell r="M13136" t="str">
            <v>1</v>
          </cell>
          <cell r="N13136" t="str">
            <v>52020</v>
          </cell>
          <cell r="O13136" t="str">
            <v>2601</v>
          </cell>
          <cell r="P13136" t="str">
            <v>54621</v>
          </cell>
        </row>
        <row r="13137">
          <cell r="A13137" t="str">
            <v>10</v>
          </cell>
          <cell r="B13137" t="str">
            <v>110100</v>
          </cell>
          <cell r="C13137" t="str">
            <v>（株）ナオキクリエイティブ</v>
          </cell>
          <cell r="D13137" t="str">
            <v>管理業務委託契約書</v>
          </cell>
          <cell r="E13137" t="str">
            <v>2007-03-01</v>
          </cell>
          <cell r="F13137" t="str">
            <v>2008-02-29</v>
          </cell>
          <cell r="G13137" t="str">
            <v>サウスサイドテラス</v>
          </cell>
          <cell r="H13137" t="str">
            <v>ＳＳＴ</v>
          </cell>
          <cell r="I13137" t="str">
            <v>マットリース費</v>
          </cell>
          <cell r="J13137" t="str">
            <v>624240</v>
          </cell>
          <cell r="K13137" t="str">
            <v>2007-10-31</v>
          </cell>
          <cell r="L13137" t="str">
            <v>1</v>
          </cell>
          <cell r="M13137" t="str">
            <v>1</v>
          </cell>
          <cell r="N13137" t="str">
            <v>52020</v>
          </cell>
          <cell r="O13137" t="str">
            <v>2601</v>
          </cell>
          <cell r="P13137" t="str">
            <v>54621</v>
          </cell>
        </row>
        <row r="13138">
          <cell r="A13138" t="str">
            <v>10</v>
          </cell>
          <cell r="B13138" t="str">
            <v>110100</v>
          </cell>
          <cell r="C13138" t="str">
            <v>（株）ナオキクリエイティブ</v>
          </cell>
          <cell r="D13138" t="str">
            <v>管理業務委託契約書</v>
          </cell>
          <cell r="E13138" t="str">
            <v>2007-03-01</v>
          </cell>
          <cell r="F13138" t="str">
            <v>2008-02-29</v>
          </cell>
          <cell r="G13138" t="str">
            <v>サウスサイドテラス</v>
          </cell>
          <cell r="H13138" t="str">
            <v>ＳＳＴ</v>
          </cell>
          <cell r="I13138" t="str">
            <v>マットリース費</v>
          </cell>
          <cell r="J13138" t="str">
            <v>624240</v>
          </cell>
          <cell r="K13138" t="str">
            <v>2007-11-31</v>
          </cell>
          <cell r="L13138" t="str">
            <v>1</v>
          </cell>
          <cell r="M13138" t="str">
            <v>1</v>
          </cell>
          <cell r="N13138" t="str">
            <v>52020</v>
          </cell>
          <cell r="O13138" t="str">
            <v>2601</v>
          </cell>
          <cell r="P13138" t="str">
            <v>54621</v>
          </cell>
        </row>
        <row r="13139">
          <cell r="A13139" t="str">
            <v>10</v>
          </cell>
          <cell r="B13139" t="str">
            <v>110100</v>
          </cell>
          <cell r="C13139" t="str">
            <v>（株）ナオキクリエイティブ</v>
          </cell>
          <cell r="D13139" t="str">
            <v>管理業務委託契約書</v>
          </cell>
          <cell r="E13139" t="str">
            <v>2007-03-01</v>
          </cell>
          <cell r="F13139" t="str">
            <v>2008-02-29</v>
          </cell>
          <cell r="G13139" t="str">
            <v>サウスサイドテラス</v>
          </cell>
          <cell r="H13139" t="str">
            <v>ＳＳＴ</v>
          </cell>
          <cell r="I13139" t="str">
            <v>マットリース費</v>
          </cell>
          <cell r="J13139" t="str">
            <v>624240</v>
          </cell>
          <cell r="K13139" t="str">
            <v>2007-12-31</v>
          </cell>
          <cell r="L13139" t="str">
            <v>1</v>
          </cell>
          <cell r="M13139" t="str">
            <v>1</v>
          </cell>
          <cell r="N13139" t="str">
            <v>52020</v>
          </cell>
          <cell r="O13139" t="str">
            <v>2601</v>
          </cell>
          <cell r="P13139" t="str">
            <v>54621</v>
          </cell>
        </row>
        <row r="13140">
          <cell r="A13140" t="str">
            <v>10</v>
          </cell>
          <cell r="B13140" t="str">
            <v>110100</v>
          </cell>
          <cell r="C13140" t="str">
            <v>（株）ナオキクリエイティブ</v>
          </cell>
          <cell r="D13140" t="str">
            <v>管理業務委託契約書</v>
          </cell>
          <cell r="E13140" t="str">
            <v>2007-03-01</v>
          </cell>
          <cell r="F13140" t="str">
            <v>2008-02-29</v>
          </cell>
          <cell r="G13140" t="str">
            <v>サウスサイドテラス</v>
          </cell>
          <cell r="H13140" t="str">
            <v>ＳＳＴ</v>
          </cell>
          <cell r="I13140" t="str">
            <v>マットリース費</v>
          </cell>
          <cell r="J13140" t="str">
            <v>624240</v>
          </cell>
          <cell r="K13140" t="str">
            <v>2008-01-31</v>
          </cell>
          <cell r="L13140" t="str">
            <v>1</v>
          </cell>
          <cell r="M13140" t="str">
            <v>1</v>
          </cell>
          <cell r="N13140" t="str">
            <v>52020</v>
          </cell>
          <cell r="O13140" t="str">
            <v>2601</v>
          </cell>
          <cell r="P13140" t="str">
            <v>54621</v>
          </cell>
        </row>
        <row r="13141">
          <cell r="A13141" t="str">
            <v>10</v>
          </cell>
          <cell r="B13141" t="str">
            <v>110100</v>
          </cell>
          <cell r="C13141" t="str">
            <v>（株）ナオキクリエイティブ</v>
          </cell>
          <cell r="D13141" t="str">
            <v>管理業務委託契約書</v>
          </cell>
          <cell r="E13141" t="str">
            <v>2007-03-01</v>
          </cell>
          <cell r="F13141" t="str">
            <v>2008-02-29</v>
          </cell>
          <cell r="G13141" t="str">
            <v>サウスサイドテラス</v>
          </cell>
          <cell r="H13141" t="str">
            <v>ＳＳＴ</v>
          </cell>
          <cell r="I13141" t="str">
            <v>マットリース費</v>
          </cell>
          <cell r="J13141" t="str">
            <v>624240</v>
          </cell>
          <cell r="K13141" t="str">
            <v>2008-02-31</v>
          </cell>
          <cell r="L13141" t="str">
            <v>1</v>
          </cell>
          <cell r="M13141" t="str">
            <v>1</v>
          </cell>
          <cell r="N13141" t="str">
            <v>52020</v>
          </cell>
          <cell r="O13141" t="str">
            <v>2601</v>
          </cell>
          <cell r="P13141" t="str">
            <v>54621</v>
          </cell>
        </row>
        <row r="13142">
          <cell r="A13142" t="str">
            <v>10</v>
          </cell>
          <cell r="B13142" t="str">
            <v>110100</v>
          </cell>
          <cell r="C13142" t="str">
            <v>（株）ナオキクリエイティブ</v>
          </cell>
          <cell r="D13142" t="str">
            <v>管理業務委託契約書</v>
          </cell>
          <cell r="E13142" t="str">
            <v>2007-03-01</v>
          </cell>
          <cell r="F13142" t="str">
            <v>2008-02-29</v>
          </cell>
          <cell r="G13142" t="str">
            <v>サウスサイドテラス</v>
          </cell>
          <cell r="H13142" t="str">
            <v>ＳＳＴ</v>
          </cell>
          <cell r="I13142" t="str">
            <v>外装窓ガラス清掃</v>
          </cell>
          <cell r="J13142" t="str">
            <v>162000</v>
          </cell>
          <cell r="K13142" t="str">
            <v>2007-03-31</v>
          </cell>
          <cell r="L13142" t="str">
            <v>1</v>
          </cell>
          <cell r="M13142" t="str">
            <v>1</v>
          </cell>
          <cell r="N13142" t="str">
            <v>27000</v>
          </cell>
          <cell r="O13142" t="str">
            <v>1350</v>
          </cell>
          <cell r="P13142" t="str">
            <v>28350</v>
          </cell>
        </row>
        <row r="13143">
          <cell r="A13143" t="str">
            <v>10</v>
          </cell>
          <cell r="B13143" t="str">
            <v>110100</v>
          </cell>
          <cell r="C13143" t="str">
            <v>（株）ナオキクリエイティブ</v>
          </cell>
          <cell r="D13143" t="str">
            <v>管理業務委託契約書</v>
          </cell>
          <cell r="E13143" t="str">
            <v>2007-03-01</v>
          </cell>
          <cell r="F13143" t="str">
            <v>2008-02-29</v>
          </cell>
          <cell r="G13143" t="str">
            <v>サウスサイドテラス</v>
          </cell>
          <cell r="H13143" t="str">
            <v>ＳＳＴ</v>
          </cell>
          <cell r="I13143" t="str">
            <v>外装窓ガラス清掃</v>
          </cell>
          <cell r="J13143" t="str">
            <v>162000</v>
          </cell>
          <cell r="K13143" t="str">
            <v>2007-05-31</v>
          </cell>
          <cell r="L13143" t="str">
            <v>1</v>
          </cell>
          <cell r="M13143" t="str">
            <v>1</v>
          </cell>
          <cell r="N13143" t="str">
            <v>27000</v>
          </cell>
          <cell r="O13143" t="str">
            <v>1350</v>
          </cell>
          <cell r="P13143" t="str">
            <v>28350</v>
          </cell>
        </row>
        <row r="13144">
          <cell r="A13144" t="str">
            <v>10</v>
          </cell>
          <cell r="B13144" t="str">
            <v>110100</v>
          </cell>
          <cell r="C13144" t="str">
            <v>（株）ナオキクリエイティブ</v>
          </cell>
          <cell r="D13144" t="str">
            <v>管理業務委託契約書</v>
          </cell>
          <cell r="E13144" t="str">
            <v>2007-03-01</v>
          </cell>
          <cell r="F13144" t="str">
            <v>2008-02-29</v>
          </cell>
          <cell r="G13144" t="str">
            <v>サウスサイドテラス</v>
          </cell>
          <cell r="H13144" t="str">
            <v>ＳＳＴ</v>
          </cell>
          <cell r="I13144" t="str">
            <v>外装窓ガラス清掃</v>
          </cell>
          <cell r="J13144" t="str">
            <v>162000</v>
          </cell>
          <cell r="K13144" t="str">
            <v>2007-08-31</v>
          </cell>
          <cell r="L13144" t="str">
            <v>1</v>
          </cell>
          <cell r="M13144" t="str">
            <v>1</v>
          </cell>
          <cell r="N13144" t="str">
            <v>27000</v>
          </cell>
          <cell r="O13144" t="str">
            <v>1350</v>
          </cell>
          <cell r="P13144" t="str">
            <v>28350</v>
          </cell>
        </row>
        <row r="13145">
          <cell r="A13145" t="str">
            <v>10</v>
          </cell>
          <cell r="B13145" t="str">
            <v>110100</v>
          </cell>
          <cell r="C13145" t="str">
            <v>（株）ナオキクリエイティブ</v>
          </cell>
          <cell r="D13145" t="str">
            <v>管理業務委託契約書</v>
          </cell>
          <cell r="E13145" t="str">
            <v>2007-03-01</v>
          </cell>
          <cell r="F13145" t="str">
            <v>2008-02-29</v>
          </cell>
          <cell r="G13145" t="str">
            <v>サウスサイドテラス</v>
          </cell>
          <cell r="H13145" t="str">
            <v>ＳＳＴ</v>
          </cell>
          <cell r="I13145" t="str">
            <v>外装窓ガラス清掃</v>
          </cell>
          <cell r="J13145" t="str">
            <v>162000</v>
          </cell>
          <cell r="K13145" t="str">
            <v>2007-10-31</v>
          </cell>
          <cell r="L13145" t="str">
            <v>1</v>
          </cell>
          <cell r="M13145" t="str">
            <v>1</v>
          </cell>
          <cell r="N13145" t="str">
            <v>27000</v>
          </cell>
          <cell r="O13145" t="str">
            <v>1350</v>
          </cell>
          <cell r="P13145" t="str">
            <v>28350</v>
          </cell>
        </row>
        <row r="13146">
          <cell r="A13146" t="str">
            <v>10</v>
          </cell>
          <cell r="B13146" t="str">
            <v>110100</v>
          </cell>
          <cell r="C13146" t="str">
            <v>（株）ナオキクリエイティブ</v>
          </cell>
          <cell r="D13146" t="str">
            <v>管理業務委託契約書</v>
          </cell>
          <cell r="E13146" t="str">
            <v>2007-03-01</v>
          </cell>
          <cell r="F13146" t="str">
            <v>2008-02-29</v>
          </cell>
          <cell r="G13146" t="str">
            <v>サウスサイドテラス</v>
          </cell>
          <cell r="H13146" t="str">
            <v>ＳＳＴ</v>
          </cell>
          <cell r="I13146" t="str">
            <v>外装窓ガラス清掃</v>
          </cell>
          <cell r="J13146" t="str">
            <v>162000</v>
          </cell>
          <cell r="K13146" t="str">
            <v>2007-12-31</v>
          </cell>
          <cell r="L13146" t="str">
            <v>1</v>
          </cell>
          <cell r="M13146" t="str">
            <v>1</v>
          </cell>
          <cell r="N13146" t="str">
            <v>27000</v>
          </cell>
          <cell r="O13146" t="str">
            <v>1350</v>
          </cell>
          <cell r="P13146" t="str">
            <v>28350</v>
          </cell>
        </row>
        <row r="13147">
          <cell r="A13147" t="str">
            <v>10</v>
          </cell>
          <cell r="B13147" t="str">
            <v>110100</v>
          </cell>
          <cell r="C13147" t="str">
            <v>（株）ナオキクリエイティブ</v>
          </cell>
          <cell r="D13147" t="str">
            <v>管理業務委託契約書</v>
          </cell>
          <cell r="E13147" t="str">
            <v>2007-03-01</v>
          </cell>
          <cell r="F13147" t="str">
            <v>2008-02-29</v>
          </cell>
          <cell r="G13147" t="str">
            <v>サウスサイドテラス</v>
          </cell>
          <cell r="H13147" t="str">
            <v>ＳＳＴ</v>
          </cell>
          <cell r="I13147" t="str">
            <v>外装窓ガラス清掃</v>
          </cell>
          <cell r="J13147" t="str">
            <v>162000</v>
          </cell>
          <cell r="K13147" t="str">
            <v>2008-02-31</v>
          </cell>
          <cell r="L13147" t="str">
            <v>1</v>
          </cell>
          <cell r="M13147" t="str">
            <v>1</v>
          </cell>
          <cell r="N13147" t="str">
            <v>27000</v>
          </cell>
          <cell r="O13147" t="str">
            <v>1350</v>
          </cell>
          <cell r="P13147" t="str">
            <v>28350</v>
          </cell>
        </row>
        <row r="13148">
          <cell r="A13148" t="str">
            <v>10</v>
          </cell>
          <cell r="B13148" t="str">
            <v>110100</v>
          </cell>
          <cell r="C13148" t="str">
            <v>（株）ナオキクリエイティブ</v>
          </cell>
          <cell r="D13148" t="str">
            <v>管理業務委託契約書</v>
          </cell>
          <cell r="E13148" t="str">
            <v>2007-03-01</v>
          </cell>
          <cell r="F13148" t="str">
            <v>2008-02-29</v>
          </cell>
          <cell r="G13148" t="str">
            <v>サウスサイドテラス</v>
          </cell>
          <cell r="H13148" t="str">
            <v>ＳＳＴ</v>
          </cell>
          <cell r="I13148" t="str">
            <v>簡易専用水道栓法定検査</v>
          </cell>
          <cell r="J13148" t="str">
            <v>17000</v>
          </cell>
          <cell r="K13148" t="str">
            <v>2007-12-31</v>
          </cell>
          <cell r="L13148" t="str">
            <v>1</v>
          </cell>
          <cell r="M13148" t="str">
            <v>1</v>
          </cell>
          <cell r="N13148" t="str">
            <v>17000</v>
          </cell>
          <cell r="O13148" t="str">
            <v>850</v>
          </cell>
          <cell r="P13148" t="str">
            <v>17850</v>
          </cell>
        </row>
        <row r="13149">
          <cell r="A13149" t="str">
            <v>10</v>
          </cell>
          <cell r="B13149" t="str">
            <v>110100</v>
          </cell>
          <cell r="C13149" t="str">
            <v>（株）ナオキクリエイティブ</v>
          </cell>
          <cell r="D13149" t="str">
            <v>管理業務委託契約書</v>
          </cell>
          <cell r="E13149" t="str">
            <v>2007-03-01</v>
          </cell>
          <cell r="F13149" t="str">
            <v>2008-02-29</v>
          </cell>
          <cell r="G13149" t="str">
            <v>サウスサイドテラス</v>
          </cell>
          <cell r="H13149" t="str">
            <v>ＳＳＴ</v>
          </cell>
          <cell r="I13149" t="str">
            <v>機械警備</v>
          </cell>
          <cell r="J13149" t="str">
            <v>876000</v>
          </cell>
          <cell r="K13149" t="str">
            <v>2007-03-31</v>
          </cell>
          <cell r="L13149" t="str">
            <v>1</v>
          </cell>
          <cell r="M13149" t="str">
            <v>1</v>
          </cell>
          <cell r="N13149" t="str">
            <v>73000</v>
          </cell>
          <cell r="O13149" t="str">
            <v>3650</v>
          </cell>
          <cell r="P13149" t="str">
            <v>76650</v>
          </cell>
        </row>
        <row r="13150">
          <cell r="A13150" t="str">
            <v>10</v>
          </cell>
          <cell r="B13150" t="str">
            <v>110100</v>
          </cell>
          <cell r="C13150" t="str">
            <v>（株）ナオキクリエイティブ</v>
          </cell>
          <cell r="D13150" t="str">
            <v>管理業務委託契約書</v>
          </cell>
          <cell r="E13150" t="str">
            <v>2007-03-01</v>
          </cell>
          <cell r="F13150" t="str">
            <v>2008-02-29</v>
          </cell>
          <cell r="G13150" t="str">
            <v>サウスサイドテラス</v>
          </cell>
          <cell r="H13150" t="str">
            <v>ＳＳＴ</v>
          </cell>
          <cell r="I13150" t="str">
            <v>機械警備</v>
          </cell>
          <cell r="J13150" t="str">
            <v>876000</v>
          </cell>
          <cell r="K13150" t="str">
            <v>2007-04-31</v>
          </cell>
          <cell r="L13150" t="str">
            <v>1</v>
          </cell>
          <cell r="M13150" t="str">
            <v>1</v>
          </cell>
          <cell r="N13150" t="str">
            <v>73000</v>
          </cell>
          <cell r="O13150" t="str">
            <v>3650</v>
          </cell>
          <cell r="P13150" t="str">
            <v>76650</v>
          </cell>
        </row>
        <row r="13151">
          <cell r="A13151" t="str">
            <v>10</v>
          </cell>
          <cell r="B13151" t="str">
            <v>110100</v>
          </cell>
          <cell r="C13151" t="str">
            <v>（株）ナオキクリエイティブ</v>
          </cell>
          <cell r="D13151" t="str">
            <v>管理業務委託契約書</v>
          </cell>
          <cell r="E13151" t="str">
            <v>2007-03-01</v>
          </cell>
          <cell r="F13151" t="str">
            <v>2008-02-29</v>
          </cell>
          <cell r="G13151" t="str">
            <v>サウスサイドテラス</v>
          </cell>
          <cell r="H13151" t="str">
            <v>ＳＳＴ</v>
          </cell>
          <cell r="I13151" t="str">
            <v>機械警備</v>
          </cell>
          <cell r="J13151" t="str">
            <v>876000</v>
          </cell>
          <cell r="K13151" t="str">
            <v>2007-05-31</v>
          </cell>
          <cell r="L13151" t="str">
            <v>1</v>
          </cell>
          <cell r="M13151" t="str">
            <v>1</v>
          </cell>
          <cell r="N13151" t="str">
            <v>73000</v>
          </cell>
          <cell r="O13151" t="str">
            <v>3650</v>
          </cell>
          <cell r="P13151" t="str">
            <v>76650</v>
          </cell>
        </row>
        <row r="13152">
          <cell r="A13152" t="str">
            <v>10</v>
          </cell>
          <cell r="B13152" t="str">
            <v>110100</v>
          </cell>
          <cell r="C13152" t="str">
            <v>（株）ナオキクリエイティブ</v>
          </cell>
          <cell r="D13152" t="str">
            <v>管理業務委託契約書</v>
          </cell>
          <cell r="E13152" t="str">
            <v>2007-03-01</v>
          </cell>
          <cell r="F13152" t="str">
            <v>2008-02-29</v>
          </cell>
          <cell r="G13152" t="str">
            <v>サウスサイドテラス</v>
          </cell>
          <cell r="H13152" t="str">
            <v>ＳＳＴ</v>
          </cell>
          <cell r="I13152" t="str">
            <v>機械警備</v>
          </cell>
          <cell r="J13152" t="str">
            <v>876000</v>
          </cell>
          <cell r="K13152" t="str">
            <v>2007-06-31</v>
          </cell>
          <cell r="L13152" t="str">
            <v>1</v>
          </cell>
          <cell r="M13152" t="str">
            <v>1</v>
          </cell>
          <cell r="N13152" t="str">
            <v>73000</v>
          </cell>
          <cell r="O13152" t="str">
            <v>3650</v>
          </cell>
          <cell r="P13152" t="str">
            <v>76650</v>
          </cell>
        </row>
        <row r="13153">
          <cell r="A13153" t="str">
            <v>10</v>
          </cell>
          <cell r="B13153" t="str">
            <v>110100</v>
          </cell>
          <cell r="C13153" t="str">
            <v>（株）ナオキクリエイティブ</v>
          </cell>
          <cell r="D13153" t="str">
            <v>管理業務委託契約書</v>
          </cell>
          <cell r="E13153" t="str">
            <v>2007-03-01</v>
          </cell>
          <cell r="F13153" t="str">
            <v>2008-02-29</v>
          </cell>
          <cell r="G13153" t="str">
            <v>サウスサイドテラス</v>
          </cell>
          <cell r="H13153" t="str">
            <v>ＳＳＴ</v>
          </cell>
          <cell r="I13153" t="str">
            <v>機械警備</v>
          </cell>
          <cell r="J13153" t="str">
            <v>876000</v>
          </cell>
          <cell r="K13153" t="str">
            <v>2007-07-31</v>
          </cell>
          <cell r="L13153" t="str">
            <v>1</v>
          </cell>
          <cell r="M13153" t="str">
            <v>1</v>
          </cell>
          <cell r="N13153" t="str">
            <v>73000</v>
          </cell>
          <cell r="O13153" t="str">
            <v>3650</v>
          </cell>
          <cell r="P13153" t="str">
            <v>76650</v>
          </cell>
        </row>
        <row r="13154">
          <cell r="A13154" t="str">
            <v>10</v>
          </cell>
          <cell r="B13154" t="str">
            <v>110100</v>
          </cell>
          <cell r="C13154" t="str">
            <v>（株）ナオキクリエイティブ</v>
          </cell>
          <cell r="D13154" t="str">
            <v>管理業務委託契約書</v>
          </cell>
          <cell r="E13154" t="str">
            <v>2007-03-01</v>
          </cell>
          <cell r="F13154" t="str">
            <v>2008-02-29</v>
          </cell>
          <cell r="G13154" t="str">
            <v>サウスサイドテラス</v>
          </cell>
          <cell r="H13154" t="str">
            <v>ＳＳＴ</v>
          </cell>
          <cell r="I13154" t="str">
            <v>機械警備</v>
          </cell>
          <cell r="J13154" t="str">
            <v>876000</v>
          </cell>
          <cell r="K13154" t="str">
            <v>2007-08-31</v>
          </cell>
          <cell r="L13154" t="str">
            <v>1</v>
          </cell>
          <cell r="M13154" t="str">
            <v>1</v>
          </cell>
          <cell r="N13154" t="str">
            <v>73000</v>
          </cell>
          <cell r="O13154" t="str">
            <v>3650</v>
          </cell>
          <cell r="P13154" t="str">
            <v>76650</v>
          </cell>
        </row>
        <row r="13155">
          <cell r="A13155" t="str">
            <v>10</v>
          </cell>
          <cell r="B13155" t="str">
            <v>110100</v>
          </cell>
          <cell r="C13155" t="str">
            <v>（株）ナオキクリエイティブ</v>
          </cell>
          <cell r="D13155" t="str">
            <v>管理業務委託契約書</v>
          </cell>
          <cell r="E13155" t="str">
            <v>2007-03-01</v>
          </cell>
          <cell r="F13155" t="str">
            <v>2008-02-29</v>
          </cell>
          <cell r="G13155" t="str">
            <v>サウスサイドテラス</v>
          </cell>
          <cell r="H13155" t="str">
            <v>ＳＳＴ</v>
          </cell>
          <cell r="I13155" t="str">
            <v>機械警備</v>
          </cell>
          <cell r="J13155" t="str">
            <v>876000</v>
          </cell>
          <cell r="K13155" t="str">
            <v>2007-09-31</v>
          </cell>
          <cell r="L13155" t="str">
            <v>1</v>
          </cell>
          <cell r="M13155" t="str">
            <v>1</v>
          </cell>
          <cell r="N13155" t="str">
            <v>73000</v>
          </cell>
          <cell r="O13155" t="str">
            <v>3650</v>
          </cell>
          <cell r="P13155" t="str">
            <v>76650</v>
          </cell>
        </row>
        <row r="13156">
          <cell r="A13156" t="str">
            <v>10</v>
          </cell>
          <cell r="B13156" t="str">
            <v>110100</v>
          </cell>
          <cell r="C13156" t="str">
            <v>（株）ナオキクリエイティブ</v>
          </cell>
          <cell r="D13156" t="str">
            <v>管理業務委託契約書</v>
          </cell>
          <cell r="E13156" t="str">
            <v>2007-03-01</v>
          </cell>
          <cell r="F13156" t="str">
            <v>2008-02-29</v>
          </cell>
          <cell r="G13156" t="str">
            <v>サウスサイドテラス</v>
          </cell>
          <cell r="H13156" t="str">
            <v>ＳＳＴ</v>
          </cell>
          <cell r="I13156" t="str">
            <v>機械警備</v>
          </cell>
          <cell r="J13156" t="str">
            <v>876000</v>
          </cell>
          <cell r="K13156" t="str">
            <v>2007-10-31</v>
          </cell>
          <cell r="L13156" t="str">
            <v>1</v>
          </cell>
          <cell r="M13156" t="str">
            <v>1</v>
          </cell>
          <cell r="N13156" t="str">
            <v>73000</v>
          </cell>
          <cell r="O13156" t="str">
            <v>3650</v>
          </cell>
          <cell r="P13156" t="str">
            <v>76650</v>
          </cell>
        </row>
        <row r="13157">
          <cell r="A13157" t="str">
            <v>10</v>
          </cell>
          <cell r="B13157" t="str">
            <v>110100</v>
          </cell>
          <cell r="C13157" t="str">
            <v>（株）ナオキクリエイティブ</v>
          </cell>
          <cell r="D13157" t="str">
            <v>管理業務委託契約書</v>
          </cell>
          <cell r="E13157" t="str">
            <v>2007-03-01</v>
          </cell>
          <cell r="F13157" t="str">
            <v>2008-02-29</v>
          </cell>
          <cell r="G13157" t="str">
            <v>サウスサイドテラス</v>
          </cell>
          <cell r="H13157" t="str">
            <v>ＳＳＴ</v>
          </cell>
          <cell r="I13157" t="str">
            <v>機械警備</v>
          </cell>
          <cell r="J13157" t="str">
            <v>876000</v>
          </cell>
          <cell r="K13157" t="str">
            <v>2007-11-31</v>
          </cell>
          <cell r="L13157" t="str">
            <v>1</v>
          </cell>
          <cell r="M13157" t="str">
            <v>1</v>
          </cell>
          <cell r="N13157" t="str">
            <v>73000</v>
          </cell>
          <cell r="O13157" t="str">
            <v>3650</v>
          </cell>
          <cell r="P13157" t="str">
            <v>76650</v>
          </cell>
        </row>
        <row r="13158">
          <cell r="A13158" t="str">
            <v>10</v>
          </cell>
          <cell r="B13158" t="str">
            <v>110100</v>
          </cell>
          <cell r="C13158" t="str">
            <v>（株）ナオキクリエイティブ</v>
          </cell>
          <cell r="D13158" t="str">
            <v>管理業務委託契約書</v>
          </cell>
          <cell r="E13158" t="str">
            <v>2007-03-01</v>
          </cell>
          <cell r="F13158" t="str">
            <v>2008-02-29</v>
          </cell>
          <cell r="G13158" t="str">
            <v>サウスサイドテラス</v>
          </cell>
          <cell r="H13158" t="str">
            <v>ＳＳＴ</v>
          </cell>
          <cell r="I13158" t="str">
            <v>機械警備</v>
          </cell>
          <cell r="J13158" t="str">
            <v>876000</v>
          </cell>
          <cell r="K13158" t="str">
            <v>2007-12-31</v>
          </cell>
          <cell r="L13158" t="str">
            <v>1</v>
          </cell>
          <cell r="M13158" t="str">
            <v>1</v>
          </cell>
          <cell r="N13158" t="str">
            <v>73000</v>
          </cell>
          <cell r="O13158" t="str">
            <v>3650</v>
          </cell>
          <cell r="P13158" t="str">
            <v>76650</v>
          </cell>
        </row>
        <row r="13159">
          <cell r="A13159" t="str">
            <v>10</v>
          </cell>
          <cell r="B13159" t="str">
            <v>110100</v>
          </cell>
          <cell r="C13159" t="str">
            <v>（株）ナオキクリエイティブ</v>
          </cell>
          <cell r="D13159" t="str">
            <v>管理業務委託契約書</v>
          </cell>
          <cell r="E13159" t="str">
            <v>2007-03-01</v>
          </cell>
          <cell r="F13159" t="str">
            <v>2008-02-29</v>
          </cell>
          <cell r="G13159" t="str">
            <v>サウスサイドテラス</v>
          </cell>
          <cell r="H13159" t="str">
            <v>ＳＳＴ</v>
          </cell>
          <cell r="I13159" t="str">
            <v>機械警備</v>
          </cell>
          <cell r="J13159" t="str">
            <v>876000</v>
          </cell>
          <cell r="K13159" t="str">
            <v>2008-01-31</v>
          </cell>
          <cell r="L13159" t="str">
            <v>1</v>
          </cell>
          <cell r="M13159" t="str">
            <v>1</v>
          </cell>
          <cell r="N13159" t="str">
            <v>73000</v>
          </cell>
          <cell r="O13159" t="str">
            <v>3650</v>
          </cell>
          <cell r="P13159" t="str">
            <v>76650</v>
          </cell>
        </row>
        <row r="13160">
          <cell r="A13160" t="str">
            <v>10</v>
          </cell>
          <cell r="B13160" t="str">
            <v>110100</v>
          </cell>
          <cell r="C13160" t="str">
            <v>（株）ナオキクリエイティブ</v>
          </cell>
          <cell r="D13160" t="str">
            <v>管理業務委託契約書</v>
          </cell>
          <cell r="E13160" t="str">
            <v>2007-03-01</v>
          </cell>
          <cell r="F13160" t="str">
            <v>2008-02-29</v>
          </cell>
          <cell r="G13160" t="str">
            <v>サウスサイドテラス</v>
          </cell>
          <cell r="H13160" t="str">
            <v>ＳＳＴ</v>
          </cell>
          <cell r="I13160" t="str">
            <v>機械警備</v>
          </cell>
          <cell r="J13160" t="str">
            <v>876000</v>
          </cell>
          <cell r="K13160" t="str">
            <v>2008-02-31</v>
          </cell>
          <cell r="L13160" t="str">
            <v>1</v>
          </cell>
          <cell r="M13160" t="str">
            <v>1</v>
          </cell>
          <cell r="N13160" t="str">
            <v>73000</v>
          </cell>
          <cell r="O13160" t="str">
            <v>3650</v>
          </cell>
          <cell r="P13160" t="str">
            <v>76650</v>
          </cell>
        </row>
        <row r="13161">
          <cell r="A13161" t="str">
            <v>10</v>
          </cell>
          <cell r="B13161" t="str">
            <v>110100</v>
          </cell>
          <cell r="C13161" t="str">
            <v>（株）ナオキクリエイティブ</v>
          </cell>
          <cell r="D13161" t="str">
            <v>管理業務委託契約書</v>
          </cell>
          <cell r="E13161" t="str">
            <v>2007-03-01</v>
          </cell>
          <cell r="F13161" t="str">
            <v>2008-02-29</v>
          </cell>
          <cell r="G13161" t="str">
            <v>サウスサイドテラス</v>
          </cell>
          <cell r="H13161" t="str">
            <v>ＳＳＴ</v>
          </cell>
          <cell r="I13161" t="str">
            <v>空気環境測定</v>
          </cell>
          <cell r="J13161" t="str">
            <v>117600</v>
          </cell>
          <cell r="K13161" t="str">
            <v>2007-04-31</v>
          </cell>
          <cell r="L13161" t="str">
            <v>1</v>
          </cell>
          <cell r="M13161" t="str">
            <v>1</v>
          </cell>
          <cell r="N13161" t="str">
            <v>19600</v>
          </cell>
          <cell r="O13161" t="str">
            <v>980</v>
          </cell>
          <cell r="P13161" t="str">
            <v>20580</v>
          </cell>
        </row>
        <row r="13162">
          <cell r="A13162" t="str">
            <v>10</v>
          </cell>
          <cell r="B13162" t="str">
            <v>110100</v>
          </cell>
          <cell r="C13162" t="str">
            <v>（株）ナオキクリエイティブ</v>
          </cell>
          <cell r="D13162" t="str">
            <v>管理業務委託契約書</v>
          </cell>
          <cell r="E13162" t="str">
            <v>2007-03-01</v>
          </cell>
          <cell r="F13162" t="str">
            <v>2008-02-29</v>
          </cell>
          <cell r="G13162" t="str">
            <v>サウスサイドテラス</v>
          </cell>
          <cell r="H13162" t="str">
            <v>ＳＳＴ</v>
          </cell>
          <cell r="I13162" t="str">
            <v>空気環境測定</v>
          </cell>
          <cell r="J13162" t="str">
            <v>117600</v>
          </cell>
          <cell r="K13162" t="str">
            <v>2007-06-31</v>
          </cell>
          <cell r="L13162" t="str">
            <v>1</v>
          </cell>
          <cell r="M13162" t="str">
            <v>1</v>
          </cell>
          <cell r="N13162" t="str">
            <v>19600</v>
          </cell>
          <cell r="O13162" t="str">
            <v>980</v>
          </cell>
          <cell r="P13162" t="str">
            <v>20580</v>
          </cell>
        </row>
        <row r="13163">
          <cell r="A13163" t="str">
            <v>10</v>
          </cell>
          <cell r="B13163" t="str">
            <v>110100</v>
          </cell>
          <cell r="C13163" t="str">
            <v>（株）ナオキクリエイティブ</v>
          </cell>
          <cell r="D13163" t="str">
            <v>管理業務委託契約書</v>
          </cell>
          <cell r="E13163" t="str">
            <v>2007-03-01</v>
          </cell>
          <cell r="F13163" t="str">
            <v>2008-02-29</v>
          </cell>
          <cell r="G13163" t="str">
            <v>サウスサイドテラス</v>
          </cell>
          <cell r="H13163" t="str">
            <v>ＳＳＴ</v>
          </cell>
          <cell r="I13163" t="str">
            <v>空気環境測定</v>
          </cell>
          <cell r="J13163" t="str">
            <v>117600</v>
          </cell>
          <cell r="K13163" t="str">
            <v>2007-08-31</v>
          </cell>
          <cell r="L13163" t="str">
            <v>1</v>
          </cell>
          <cell r="M13163" t="str">
            <v>1</v>
          </cell>
          <cell r="N13163" t="str">
            <v>19600</v>
          </cell>
          <cell r="O13163" t="str">
            <v>980</v>
          </cell>
          <cell r="P13163" t="str">
            <v>20580</v>
          </cell>
        </row>
        <row r="13164">
          <cell r="A13164" t="str">
            <v>10</v>
          </cell>
          <cell r="B13164" t="str">
            <v>110100</v>
          </cell>
          <cell r="C13164" t="str">
            <v>（株）ナオキクリエイティブ</v>
          </cell>
          <cell r="D13164" t="str">
            <v>管理業務委託契約書</v>
          </cell>
          <cell r="E13164" t="str">
            <v>2007-03-01</v>
          </cell>
          <cell r="F13164" t="str">
            <v>2008-02-29</v>
          </cell>
          <cell r="G13164" t="str">
            <v>サウスサイドテラス</v>
          </cell>
          <cell r="H13164" t="str">
            <v>ＳＳＴ</v>
          </cell>
          <cell r="I13164" t="str">
            <v>空気環境測定</v>
          </cell>
          <cell r="J13164" t="str">
            <v>117600</v>
          </cell>
          <cell r="K13164" t="str">
            <v>2007-10-31</v>
          </cell>
          <cell r="L13164" t="str">
            <v>1</v>
          </cell>
          <cell r="M13164" t="str">
            <v>1</v>
          </cell>
          <cell r="N13164" t="str">
            <v>19600</v>
          </cell>
          <cell r="O13164" t="str">
            <v>980</v>
          </cell>
          <cell r="P13164" t="str">
            <v>20580</v>
          </cell>
        </row>
        <row r="13165">
          <cell r="A13165" t="str">
            <v>10</v>
          </cell>
          <cell r="B13165" t="str">
            <v>110100</v>
          </cell>
          <cell r="C13165" t="str">
            <v>（株）ナオキクリエイティブ</v>
          </cell>
          <cell r="D13165" t="str">
            <v>管理業務委託契約書</v>
          </cell>
          <cell r="E13165" t="str">
            <v>2007-03-01</v>
          </cell>
          <cell r="F13165" t="str">
            <v>2008-02-29</v>
          </cell>
          <cell r="G13165" t="str">
            <v>サウスサイドテラス</v>
          </cell>
          <cell r="H13165" t="str">
            <v>ＳＳＴ</v>
          </cell>
          <cell r="I13165" t="str">
            <v>空気環境測定</v>
          </cell>
          <cell r="J13165" t="str">
            <v>117600</v>
          </cell>
          <cell r="K13165" t="str">
            <v>2007-12-31</v>
          </cell>
          <cell r="L13165" t="str">
            <v>1</v>
          </cell>
          <cell r="M13165" t="str">
            <v>1</v>
          </cell>
          <cell r="N13165" t="str">
            <v>19600</v>
          </cell>
          <cell r="O13165" t="str">
            <v>980</v>
          </cell>
          <cell r="P13165" t="str">
            <v>20580</v>
          </cell>
        </row>
        <row r="13166">
          <cell r="A13166" t="str">
            <v>10</v>
          </cell>
          <cell r="B13166" t="str">
            <v>110100</v>
          </cell>
          <cell r="C13166" t="str">
            <v>（株）ナオキクリエイティブ</v>
          </cell>
          <cell r="D13166" t="str">
            <v>管理業務委託契約書</v>
          </cell>
          <cell r="E13166" t="str">
            <v>2007-03-01</v>
          </cell>
          <cell r="F13166" t="str">
            <v>2008-02-29</v>
          </cell>
          <cell r="G13166" t="str">
            <v>サウスサイドテラス</v>
          </cell>
          <cell r="H13166" t="str">
            <v>ＳＳＴ</v>
          </cell>
          <cell r="I13166" t="str">
            <v>空気環境測定</v>
          </cell>
          <cell r="J13166" t="str">
            <v>117600</v>
          </cell>
          <cell r="K13166" t="str">
            <v>2008-02-31</v>
          </cell>
          <cell r="L13166" t="str">
            <v>1</v>
          </cell>
          <cell r="M13166" t="str">
            <v>1</v>
          </cell>
          <cell r="N13166" t="str">
            <v>19600</v>
          </cell>
          <cell r="O13166" t="str">
            <v>980</v>
          </cell>
          <cell r="P13166" t="str">
            <v>20580</v>
          </cell>
        </row>
        <row r="13167">
          <cell r="A13167" t="str">
            <v>10</v>
          </cell>
          <cell r="B13167" t="str">
            <v>110100</v>
          </cell>
          <cell r="C13167" t="str">
            <v>（株）ナオキクリエイティブ</v>
          </cell>
          <cell r="D13167" t="str">
            <v>管理業務委託契約書</v>
          </cell>
          <cell r="E13167" t="str">
            <v>2007-03-01</v>
          </cell>
          <cell r="F13167" t="str">
            <v>2008-02-29</v>
          </cell>
          <cell r="G13167" t="str">
            <v>サウスサイドテラス</v>
          </cell>
          <cell r="H13167" t="str">
            <v>ＳＳＴ</v>
          </cell>
          <cell r="I13167" t="str">
            <v>自家用電気工作物保守点検</v>
          </cell>
          <cell r="J13167" t="str">
            <v>540000</v>
          </cell>
          <cell r="K13167" t="str">
            <v>2007-03-31</v>
          </cell>
          <cell r="L13167" t="str">
            <v>1</v>
          </cell>
          <cell r="M13167" t="str">
            <v>1</v>
          </cell>
          <cell r="N13167" t="str">
            <v>45000</v>
          </cell>
          <cell r="O13167" t="str">
            <v>2250</v>
          </cell>
          <cell r="P13167" t="str">
            <v>47250</v>
          </cell>
        </row>
        <row r="13168">
          <cell r="A13168" t="str">
            <v>10</v>
          </cell>
          <cell r="B13168" t="str">
            <v>110100</v>
          </cell>
          <cell r="C13168" t="str">
            <v>（株）ナオキクリエイティブ</v>
          </cell>
          <cell r="D13168" t="str">
            <v>管理業務委託契約書</v>
          </cell>
          <cell r="E13168" t="str">
            <v>2007-03-01</v>
          </cell>
          <cell r="F13168" t="str">
            <v>2008-02-29</v>
          </cell>
          <cell r="G13168" t="str">
            <v>サウスサイドテラス</v>
          </cell>
          <cell r="H13168" t="str">
            <v>ＳＳＴ</v>
          </cell>
          <cell r="I13168" t="str">
            <v>自家用電気工作物保守点検</v>
          </cell>
          <cell r="J13168" t="str">
            <v>540000</v>
          </cell>
          <cell r="K13168" t="str">
            <v>2007-04-31</v>
          </cell>
          <cell r="L13168" t="str">
            <v>1</v>
          </cell>
          <cell r="M13168" t="str">
            <v>1</v>
          </cell>
          <cell r="N13168" t="str">
            <v>45000</v>
          </cell>
          <cell r="O13168" t="str">
            <v>2250</v>
          </cell>
          <cell r="P13168" t="str">
            <v>47250</v>
          </cell>
        </row>
        <row r="13169">
          <cell r="A13169" t="str">
            <v>10</v>
          </cell>
          <cell r="B13169" t="str">
            <v>110100</v>
          </cell>
          <cell r="C13169" t="str">
            <v>（株）ナオキクリエイティブ</v>
          </cell>
          <cell r="D13169" t="str">
            <v>管理業務委託契約書</v>
          </cell>
          <cell r="E13169" t="str">
            <v>2007-03-01</v>
          </cell>
          <cell r="F13169" t="str">
            <v>2008-02-29</v>
          </cell>
          <cell r="G13169" t="str">
            <v>サウスサイドテラス</v>
          </cell>
          <cell r="H13169" t="str">
            <v>ＳＳＴ</v>
          </cell>
          <cell r="I13169" t="str">
            <v>自家用電気工作物保守点検</v>
          </cell>
          <cell r="J13169" t="str">
            <v>540000</v>
          </cell>
          <cell r="K13169" t="str">
            <v>2007-05-31</v>
          </cell>
          <cell r="L13169" t="str">
            <v>1</v>
          </cell>
          <cell r="M13169" t="str">
            <v>1</v>
          </cell>
          <cell r="N13169" t="str">
            <v>45000</v>
          </cell>
          <cell r="O13169" t="str">
            <v>2250</v>
          </cell>
          <cell r="P13169" t="str">
            <v>47250</v>
          </cell>
        </row>
        <row r="13170">
          <cell r="A13170" t="str">
            <v>10</v>
          </cell>
          <cell r="B13170" t="str">
            <v>110100</v>
          </cell>
          <cell r="C13170" t="str">
            <v>（株）ナオキクリエイティブ</v>
          </cell>
          <cell r="D13170" t="str">
            <v>管理業務委託契約書</v>
          </cell>
          <cell r="E13170" t="str">
            <v>2007-03-01</v>
          </cell>
          <cell r="F13170" t="str">
            <v>2008-02-29</v>
          </cell>
          <cell r="G13170" t="str">
            <v>サウスサイドテラス</v>
          </cell>
          <cell r="H13170" t="str">
            <v>ＳＳＴ</v>
          </cell>
          <cell r="I13170" t="str">
            <v>自家用電気工作物保守点検</v>
          </cell>
          <cell r="J13170" t="str">
            <v>540000</v>
          </cell>
          <cell r="K13170" t="str">
            <v>2007-06-31</v>
          </cell>
          <cell r="L13170" t="str">
            <v>1</v>
          </cell>
          <cell r="M13170" t="str">
            <v>1</v>
          </cell>
          <cell r="N13170" t="str">
            <v>45000</v>
          </cell>
          <cell r="O13170" t="str">
            <v>2250</v>
          </cell>
          <cell r="P13170" t="str">
            <v>47250</v>
          </cell>
        </row>
        <row r="13171">
          <cell r="A13171" t="str">
            <v>10</v>
          </cell>
          <cell r="B13171" t="str">
            <v>110100</v>
          </cell>
          <cell r="C13171" t="str">
            <v>（株）ナオキクリエイティブ</v>
          </cell>
          <cell r="D13171" t="str">
            <v>管理業務委託契約書</v>
          </cell>
          <cell r="E13171" t="str">
            <v>2007-03-01</v>
          </cell>
          <cell r="F13171" t="str">
            <v>2008-02-29</v>
          </cell>
          <cell r="G13171" t="str">
            <v>サウスサイドテラス</v>
          </cell>
          <cell r="H13171" t="str">
            <v>ＳＳＴ</v>
          </cell>
          <cell r="I13171" t="str">
            <v>自家用電気工作物保守点検</v>
          </cell>
          <cell r="J13171" t="str">
            <v>540000</v>
          </cell>
          <cell r="K13171" t="str">
            <v>2007-07-31</v>
          </cell>
          <cell r="L13171" t="str">
            <v>1</v>
          </cell>
          <cell r="M13171" t="str">
            <v>1</v>
          </cell>
          <cell r="N13171" t="str">
            <v>45000</v>
          </cell>
          <cell r="O13171" t="str">
            <v>2250</v>
          </cell>
          <cell r="P13171" t="str">
            <v>47250</v>
          </cell>
        </row>
        <row r="13172">
          <cell r="A13172" t="str">
            <v>10</v>
          </cell>
          <cell r="B13172" t="str">
            <v>110100</v>
          </cell>
          <cell r="C13172" t="str">
            <v>（株）ナオキクリエイティブ</v>
          </cell>
          <cell r="D13172" t="str">
            <v>管理業務委託契約書</v>
          </cell>
          <cell r="E13172" t="str">
            <v>2007-03-01</v>
          </cell>
          <cell r="F13172" t="str">
            <v>2008-02-29</v>
          </cell>
          <cell r="G13172" t="str">
            <v>サウスサイドテラス</v>
          </cell>
          <cell r="H13172" t="str">
            <v>ＳＳＴ</v>
          </cell>
          <cell r="I13172" t="str">
            <v>自家用電気工作物保守点検</v>
          </cell>
          <cell r="J13172" t="str">
            <v>540000</v>
          </cell>
          <cell r="K13172" t="str">
            <v>2007-08-31</v>
          </cell>
          <cell r="L13172" t="str">
            <v>1</v>
          </cell>
          <cell r="M13172" t="str">
            <v>1</v>
          </cell>
          <cell r="N13172" t="str">
            <v>45000</v>
          </cell>
          <cell r="O13172" t="str">
            <v>2250</v>
          </cell>
          <cell r="P13172" t="str">
            <v>47250</v>
          </cell>
        </row>
        <row r="13173">
          <cell r="A13173" t="str">
            <v>10</v>
          </cell>
          <cell r="B13173" t="str">
            <v>110100</v>
          </cell>
          <cell r="C13173" t="str">
            <v>（株）ナオキクリエイティブ</v>
          </cell>
          <cell r="D13173" t="str">
            <v>管理業務委託契約書</v>
          </cell>
          <cell r="E13173" t="str">
            <v>2007-03-01</v>
          </cell>
          <cell r="F13173" t="str">
            <v>2008-02-29</v>
          </cell>
          <cell r="G13173" t="str">
            <v>サウスサイドテラス</v>
          </cell>
          <cell r="H13173" t="str">
            <v>ＳＳＴ</v>
          </cell>
          <cell r="I13173" t="str">
            <v>自家用電気工作物保守点検</v>
          </cell>
          <cell r="J13173" t="str">
            <v>540000</v>
          </cell>
          <cell r="K13173" t="str">
            <v>2007-09-31</v>
          </cell>
          <cell r="L13173" t="str">
            <v>1</v>
          </cell>
          <cell r="M13173" t="str">
            <v>1</v>
          </cell>
          <cell r="N13173" t="str">
            <v>45000</v>
          </cell>
          <cell r="O13173" t="str">
            <v>2250</v>
          </cell>
          <cell r="P13173" t="str">
            <v>47250</v>
          </cell>
        </row>
        <row r="13174">
          <cell r="A13174" t="str">
            <v>10</v>
          </cell>
          <cell r="B13174" t="str">
            <v>110100</v>
          </cell>
          <cell r="C13174" t="str">
            <v>（株）ナオキクリエイティブ</v>
          </cell>
          <cell r="D13174" t="str">
            <v>管理業務委託契約書</v>
          </cell>
          <cell r="E13174" t="str">
            <v>2007-03-01</v>
          </cell>
          <cell r="F13174" t="str">
            <v>2008-02-29</v>
          </cell>
          <cell r="G13174" t="str">
            <v>サウスサイドテラス</v>
          </cell>
          <cell r="H13174" t="str">
            <v>ＳＳＴ</v>
          </cell>
          <cell r="I13174" t="str">
            <v>自家用電気工作物保守点検</v>
          </cell>
          <cell r="J13174" t="str">
            <v>540000</v>
          </cell>
          <cell r="K13174" t="str">
            <v>2007-10-31</v>
          </cell>
          <cell r="L13174" t="str">
            <v>1</v>
          </cell>
          <cell r="M13174" t="str">
            <v>1</v>
          </cell>
          <cell r="N13174" t="str">
            <v>45000</v>
          </cell>
          <cell r="O13174" t="str">
            <v>2250</v>
          </cell>
          <cell r="P13174" t="str">
            <v>47250</v>
          </cell>
        </row>
        <row r="13175">
          <cell r="A13175" t="str">
            <v>10</v>
          </cell>
          <cell r="B13175" t="str">
            <v>110100</v>
          </cell>
          <cell r="C13175" t="str">
            <v>（株）ナオキクリエイティブ</v>
          </cell>
          <cell r="D13175" t="str">
            <v>管理業務委託契約書</v>
          </cell>
          <cell r="E13175" t="str">
            <v>2007-03-01</v>
          </cell>
          <cell r="F13175" t="str">
            <v>2008-02-29</v>
          </cell>
          <cell r="G13175" t="str">
            <v>サウスサイドテラス</v>
          </cell>
          <cell r="H13175" t="str">
            <v>ＳＳＴ</v>
          </cell>
          <cell r="I13175" t="str">
            <v>自家用電気工作物保守点検</v>
          </cell>
          <cell r="J13175" t="str">
            <v>540000</v>
          </cell>
          <cell r="K13175" t="str">
            <v>2007-11-31</v>
          </cell>
          <cell r="L13175" t="str">
            <v>1</v>
          </cell>
          <cell r="M13175" t="str">
            <v>1</v>
          </cell>
          <cell r="N13175" t="str">
            <v>45000</v>
          </cell>
          <cell r="O13175" t="str">
            <v>2250</v>
          </cell>
          <cell r="P13175" t="str">
            <v>47250</v>
          </cell>
        </row>
        <row r="13176">
          <cell r="A13176" t="str">
            <v>10</v>
          </cell>
          <cell r="B13176" t="str">
            <v>110100</v>
          </cell>
          <cell r="C13176" t="str">
            <v>（株）ナオキクリエイティブ</v>
          </cell>
          <cell r="D13176" t="str">
            <v>管理業務委託契約書</v>
          </cell>
          <cell r="E13176" t="str">
            <v>2007-03-01</v>
          </cell>
          <cell r="F13176" t="str">
            <v>2008-02-29</v>
          </cell>
          <cell r="G13176" t="str">
            <v>サウスサイドテラス</v>
          </cell>
          <cell r="H13176" t="str">
            <v>ＳＳＴ</v>
          </cell>
          <cell r="I13176" t="str">
            <v>自家用電気工作物保守点検</v>
          </cell>
          <cell r="J13176" t="str">
            <v>540000</v>
          </cell>
          <cell r="K13176" t="str">
            <v>2007-12-31</v>
          </cell>
          <cell r="L13176" t="str">
            <v>1</v>
          </cell>
          <cell r="M13176" t="str">
            <v>1</v>
          </cell>
          <cell r="N13176" t="str">
            <v>45000</v>
          </cell>
          <cell r="O13176" t="str">
            <v>2250</v>
          </cell>
          <cell r="P13176" t="str">
            <v>47250</v>
          </cell>
        </row>
        <row r="13177">
          <cell r="A13177" t="str">
            <v>10</v>
          </cell>
          <cell r="B13177" t="str">
            <v>110100</v>
          </cell>
          <cell r="C13177" t="str">
            <v>（株）ナオキクリエイティブ</v>
          </cell>
          <cell r="D13177" t="str">
            <v>管理業務委託契約書</v>
          </cell>
          <cell r="E13177" t="str">
            <v>2007-03-01</v>
          </cell>
          <cell r="F13177" t="str">
            <v>2008-02-29</v>
          </cell>
          <cell r="G13177" t="str">
            <v>サウスサイドテラス</v>
          </cell>
          <cell r="H13177" t="str">
            <v>ＳＳＴ</v>
          </cell>
          <cell r="I13177" t="str">
            <v>自家用電気工作物保守点検</v>
          </cell>
          <cell r="J13177" t="str">
            <v>540000</v>
          </cell>
          <cell r="K13177" t="str">
            <v>2008-01-31</v>
          </cell>
          <cell r="L13177" t="str">
            <v>1</v>
          </cell>
          <cell r="M13177" t="str">
            <v>1</v>
          </cell>
          <cell r="N13177" t="str">
            <v>45000</v>
          </cell>
          <cell r="O13177" t="str">
            <v>2250</v>
          </cell>
          <cell r="P13177" t="str">
            <v>47250</v>
          </cell>
        </row>
        <row r="13178">
          <cell r="A13178" t="str">
            <v>10</v>
          </cell>
          <cell r="B13178" t="str">
            <v>110100</v>
          </cell>
          <cell r="C13178" t="str">
            <v>（株）ナオキクリエイティブ</v>
          </cell>
          <cell r="D13178" t="str">
            <v>管理業務委託契約書</v>
          </cell>
          <cell r="E13178" t="str">
            <v>2007-03-01</v>
          </cell>
          <cell r="F13178" t="str">
            <v>2008-02-29</v>
          </cell>
          <cell r="G13178" t="str">
            <v>サウスサイドテラス</v>
          </cell>
          <cell r="H13178" t="str">
            <v>ＳＳＴ</v>
          </cell>
          <cell r="I13178" t="str">
            <v>自家用電気工作物保守点検</v>
          </cell>
          <cell r="J13178" t="str">
            <v>540000</v>
          </cell>
          <cell r="K13178" t="str">
            <v>2008-02-31</v>
          </cell>
          <cell r="L13178" t="str">
            <v>1</v>
          </cell>
          <cell r="M13178" t="str">
            <v>1</v>
          </cell>
          <cell r="N13178" t="str">
            <v>45000</v>
          </cell>
          <cell r="O13178" t="str">
            <v>2250</v>
          </cell>
          <cell r="P13178" t="str">
            <v>47250</v>
          </cell>
        </row>
        <row r="13179">
          <cell r="A13179" t="str">
            <v>10</v>
          </cell>
          <cell r="B13179" t="str">
            <v>110100</v>
          </cell>
          <cell r="C13179" t="str">
            <v>（株）ナオキクリエイティブ</v>
          </cell>
          <cell r="D13179" t="str">
            <v>管理業務委託契約書</v>
          </cell>
          <cell r="E13179" t="str">
            <v>2007-03-01</v>
          </cell>
          <cell r="F13179" t="str">
            <v>2008-02-29</v>
          </cell>
          <cell r="G13179" t="str">
            <v>サウスサイドテラス</v>
          </cell>
          <cell r="H13179" t="str">
            <v>ＳＳＴ</v>
          </cell>
          <cell r="I13179" t="str">
            <v>自家用発電機保守点検</v>
          </cell>
          <cell r="J13179" t="str">
            <v>96000</v>
          </cell>
          <cell r="K13179" t="str">
            <v>2007-03-31</v>
          </cell>
          <cell r="L13179" t="str">
            <v>1</v>
          </cell>
          <cell r="M13179" t="str">
            <v>1</v>
          </cell>
          <cell r="N13179" t="str">
            <v>8000</v>
          </cell>
          <cell r="O13179" t="str">
            <v>400</v>
          </cell>
          <cell r="P13179" t="str">
            <v>8400</v>
          </cell>
        </row>
        <row r="13180">
          <cell r="A13180" t="str">
            <v>10</v>
          </cell>
          <cell r="B13180" t="str">
            <v>110100</v>
          </cell>
          <cell r="C13180" t="str">
            <v>（株）ナオキクリエイティブ</v>
          </cell>
          <cell r="D13180" t="str">
            <v>管理業務委託契約書</v>
          </cell>
          <cell r="E13180" t="str">
            <v>2007-03-01</v>
          </cell>
          <cell r="F13180" t="str">
            <v>2008-02-29</v>
          </cell>
          <cell r="G13180" t="str">
            <v>サウスサイドテラス</v>
          </cell>
          <cell r="H13180" t="str">
            <v>ＳＳＴ</v>
          </cell>
          <cell r="I13180" t="str">
            <v>自家用発電機保守点検</v>
          </cell>
          <cell r="J13180" t="str">
            <v>96000</v>
          </cell>
          <cell r="K13180" t="str">
            <v>2007-04-31</v>
          </cell>
          <cell r="L13180" t="str">
            <v>1</v>
          </cell>
          <cell r="M13180" t="str">
            <v>1</v>
          </cell>
          <cell r="N13180" t="str">
            <v>8000</v>
          </cell>
          <cell r="O13180" t="str">
            <v>400</v>
          </cell>
          <cell r="P13180" t="str">
            <v>8400</v>
          </cell>
        </row>
        <row r="13181">
          <cell r="A13181" t="str">
            <v>10</v>
          </cell>
          <cell r="B13181" t="str">
            <v>110100</v>
          </cell>
          <cell r="C13181" t="str">
            <v>（株）ナオキクリエイティブ</v>
          </cell>
          <cell r="D13181" t="str">
            <v>管理業務委託契約書</v>
          </cell>
          <cell r="E13181" t="str">
            <v>2007-03-01</v>
          </cell>
          <cell r="F13181" t="str">
            <v>2008-02-29</v>
          </cell>
          <cell r="G13181" t="str">
            <v>サウスサイドテラス</v>
          </cell>
          <cell r="H13181" t="str">
            <v>ＳＳＴ</v>
          </cell>
          <cell r="I13181" t="str">
            <v>自家用発電機保守点検</v>
          </cell>
          <cell r="J13181" t="str">
            <v>96000</v>
          </cell>
          <cell r="K13181" t="str">
            <v>2007-05-31</v>
          </cell>
          <cell r="L13181" t="str">
            <v>1</v>
          </cell>
          <cell r="M13181" t="str">
            <v>1</v>
          </cell>
          <cell r="N13181" t="str">
            <v>8000</v>
          </cell>
          <cell r="O13181" t="str">
            <v>400</v>
          </cell>
          <cell r="P13181" t="str">
            <v>8400</v>
          </cell>
        </row>
        <row r="13182">
          <cell r="A13182" t="str">
            <v>10</v>
          </cell>
          <cell r="B13182" t="str">
            <v>110100</v>
          </cell>
          <cell r="C13182" t="str">
            <v>（株）ナオキクリエイティブ</v>
          </cell>
          <cell r="D13182" t="str">
            <v>管理業務委託契約書</v>
          </cell>
          <cell r="E13182" t="str">
            <v>2007-03-01</v>
          </cell>
          <cell r="F13182" t="str">
            <v>2008-02-29</v>
          </cell>
          <cell r="G13182" t="str">
            <v>サウスサイドテラス</v>
          </cell>
          <cell r="H13182" t="str">
            <v>ＳＳＴ</v>
          </cell>
          <cell r="I13182" t="str">
            <v>自家用発電機保守点検</v>
          </cell>
          <cell r="J13182" t="str">
            <v>96000</v>
          </cell>
          <cell r="K13182" t="str">
            <v>2007-06-31</v>
          </cell>
          <cell r="L13182" t="str">
            <v>1</v>
          </cell>
          <cell r="M13182" t="str">
            <v>1</v>
          </cell>
          <cell r="N13182" t="str">
            <v>8000</v>
          </cell>
          <cell r="O13182" t="str">
            <v>400</v>
          </cell>
          <cell r="P13182" t="str">
            <v>8400</v>
          </cell>
        </row>
        <row r="13183">
          <cell r="A13183" t="str">
            <v>10</v>
          </cell>
          <cell r="B13183" t="str">
            <v>110100</v>
          </cell>
          <cell r="C13183" t="str">
            <v>（株）ナオキクリエイティブ</v>
          </cell>
          <cell r="D13183" t="str">
            <v>管理業務委託契約書</v>
          </cell>
          <cell r="E13183" t="str">
            <v>2007-03-01</v>
          </cell>
          <cell r="F13183" t="str">
            <v>2008-02-29</v>
          </cell>
          <cell r="G13183" t="str">
            <v>サウスサイドテラス</v>
          </cell>
          <cell r="H13183" t="str">
            <v>ＳＳＴ</v>
          </cell>
          <cell r="I13183" t="str">
            <v>自家用発電機保守点検</v>
          </cell>
          <cell r="J13183" t="str">
            <v>96000</v>
          </cell>
          <cell r="K13183" t="str">
            <v>2007-07-31</v>
          </cell>
          <cell r="L13183" t="str">
            <v>1</v>
          </cell>
          <cell r="M13183" t="str">
            <v>1</v>
          </cell>
          <cell r="N13183" t="str">
            <v>8000</v>
          </cell>
          <cell r="O13183" t="str">
            <v>400</v>
          </cell>
          <cell r="P13183" t="str">
            <v>8400</v>
          </cell>
        </row>
        <row r="13184">
          <cell r="A13184" t="str">
            <v>10</v>
          </cell>
          <cell r="B13184" t="str">
            <v>110100</v>
          </cell>
          <cell r="C13184" t="str">
            <v>（株）ナオキクリエイティブ</v>
          </cell>
          <cell r="D13184" t="str">
            <v>管理業務委託契約書</v>
          </cell>
          <cell r="E13184" t="str">
            <v>2007-03-01</v>
          </cell>
          <cell r="F13184" t="str">
            <v>2008-02-29</v>
          </cell>
          <cell r="G13184" t="str">
            <v>サウスサイドテラス</v>
          </cell>
          <cell r="H13184" t="str">
            <v>ＳＳＴ</v>
          </cell>
          <cell r="I13184" t="str">
            <v>自家用発電機保守点検</v>
          </cell>
          <cell r="J13184" t="str">
            <v>96000</v>
          </cell>
          <cell r="K13184" t="str">
            <v>2007-08-31</v>
          </cell>
          <cell r="L13184" t="str">
            <v>1</v>
          </cell>
          <cell r="M13184" t="str">
            <v>1</v>
          </cell>
          <cell r="N13184" t="str">
            <v>8000</v>
          </cell>
          <cell r="O13184" t="str">
            <v>400</v>
          </cell>
          <cell r="P13184" t="str">
            <v>8400</v>
          </cell>
        </row>
        <row r="13185">
          <cell r="A13185" t="str">
            <v>10</v>
          </cell>
          <cell r="B13185" t="str">
            <v>110100</v>
          </cell>
          <cell r="C13185" t="str">
            <v>（株）ナオキクリエイティブ</v>
          </cell>
          <cell r="D13185" t="str">
            <v>管理業務委託契約書</v>
          </cell>
          <cell r="E13185" t="str">
            <v>2007-03-01</v>
          </cell>
          <cell r="F13185" t="str">
            <v>2008-02-29</v>
          </cell>
          <cell r="G13185" t="str">
            <v>サウスサイドテラス</v>
          </cell>
          <cell r="H13185" t="str">
            <v>ＳＳＴ</v>
          </cell>
          <cell r="I13185" t="str">
            <v>自家用発電機保守点検</v>
          </cell>
          <cell r="J13185" t="str">
            <v>96000</v>
          </cell>
          <cell r="K13185" t="str">
            <v>2007-09-31</v>
          </cell>
          <cell r="L13185" t="str">
            <v>1</v>
          </cell>
          <cell r="M13185" t="str">
            <v>1</v>
          </cell>
          <cell r="N13185" t="str">
            <v>8000</v>
          </cell>
          <cell r="O13185" t="str">
            <v>400</v>
          </cell>
          <cell r="P13185" t="str">
            <v>8400</v>
          </cell>
        </row>
        <row r="13186">
          <cell r="A13186" t="str">
            <v>10</v>
          </cell>
          <cell r="B13186" t="str">
            <v>110100</v>
          </cell>
          <cell r="C13186" t="str">
            <v>（株）ナオキクリエイティブ</v>
          </cell>
          <cell r="D13186" t="str">
            <v>管理業務委託契約書</v>
          </cell>
          <cell r="E13186" t="str">
            <v>2007-03-01</v>
          </cell>
          <cell r="F13186" t="str">
            <v>2008-02-29</v>
          </cell>
          <cell r="G13186" t="str">
            <v>サウスサイドテラス</v>
          </cell>
          <cell r="H13186" t="str">
            <v>ＳＳＴ</v>
          </cell>
          <cell r="I13186" t="str">
            <v>自家用発電機保守点検</v>
          </cell>
          <cell r="J13186" t="str">
            <v>96000</v>
          </cell>
          <cell r="K13186" t="str">
            <v>2007-10-31</v>
          </cell>
          <cell r="L13186" t="str">
            <v>1</v>
          </cell>
          <cell r="M13186" t="str">
            <v>1</v>
          </cell>
          <cell r="N13186" t="str">
            <v>8000</v>
          </cell>
          <cell r="O13186" t="str">
            <v>400</v>
          </cell>
          <cell r="P13186" t="str">
            <v>8400</v>
          </cell>
        </row>
        <row r="13187">
          <cell r="A13187" t="str">
            <v>10</v>
          </cell>
          <cell r="B13187" t="str">
            <v>110100</v>
          </cell>
          <cell r="C13187" t="str">
            <v>（株）ナオキクリエイティブ</v>
          </cell>
          <cell r="D13187" t="str">
            <v>管理業務委託契約書</v>
          </cell>
          <cell r="E13187" t="str">
            <v>2007-03-01</v>
          </cell>
          <cell r="F13187" t="str">
            <v>2008-02-29</v>
          </cell>
          <cell r="G13187" t="str">
            <v>サウスサイドテラス</v>
          </cell>
          <cell r="H13187" t="str">
            <v>ＳＳＴ</v>
          </cell>
          <cell r="I13187" t="str">
            <v>自家用発電機保守点検</v>
          </cell>
          <cell r="J13187" t="str">
            <v>96000</v>
          </cell>
          <cell r="K13187" t="str">
            <v>2007-11-31</v>
          </cell>
          <cell r="L13187" t="str">
            <v>1</v>
          </cell>
          <cell r="M13187" t="str">
            <v>1</v>
          </cell>
          <cell r="N13187" t="str">
            <v>8000</v>
          </cell>
          <cell r="O13187" t="str">
            <v>400</v>
          </cell>
          <cell r="P13187" t="str">
            <v>8400</v>
          </cell>
        </row>
        <row r="13188">
          <cell r="A13188" t="str">
            <v>10</v>
          </cell>
          <cell r="B13188" t="str">
            <v>110100</v>
          </cell>
          <cell r="C13188" t="str">
            <v>（株）ナオキクリエイティブ</v>
          </cell>
          <cell r="D13188" t="str">
            <v>管理業務委託契約書</v>
          </cell>
          <cell r="E13188" t="str">
            <v>2007-03-01</v>
          </cell>
          <cell r="F13188" t="str">
            <v>2008-02-29</v>
          </cell>
          <cell r="G13188" t="str">
            <v>サウスサイドテラス</v>
          </cell>
          <cell r="H13188" t="str">
            <v>ＳＳＴ</v>
          </cell>
          <cell r="I13188" t="str">
            <v>自家用発電機保守点検</v>
          </cell>
          <cell r="J13188" t="str">
            <v>96000</v>
          </cell>
          <cell r="K13188" t="str">
            <v>2007-12-31</v>
          </cell>
          <cell r="L13188" t="str">
            <v>1</v>
          </cell>
          <cell r="M13188" t="str">
            <v>1</v>
          </cell>
          <cell r="N13188" t="str">
            <v>8000</v>
          </cell>
          <cell r="O13188" t="str">
            <v>400</v>
          </cell>
          <cell r="P13188" t="str">
            <v>8400</v>
          </cell>
        </row>
        <row r="13189">
          <cell r="A13189" t="str">
            <v>10</v>
          </cell>
          <cell r="B13189" t="str">
            <v>110100</v>
          </cell>
          <cell r="C13189" t="str">
            <v>（株）ナオキクリエイティブ</v>
          </cell>
          <cell r="D13189" t="str">
            <v>管理業務委託契約書</v>
          </cell>
          <cell r="E13189" t="str">
            <v>2007-03-01</v>
          </cell>
          <cell r="F13189" t="str">
            <v>2008-02-29</v>
          </cell>
          <cell r="G13189" t="str">
            <v>サウスサイドテラス</v>
          </cell>
          <cell r="H13189" t="str">
            <v>ＳＳＴ</v>
          </cell>
          <cell r="I13189" t="str">
            <v>自家用発電機保守点検</v>
          </cell>
          <cell r="J13189" t="str">
            <v>96000</v>
          </cell>
          <cell r="K13189" t="str">
            <v>2008-01-31</v>
          </cell>
          <cell r="L13189" t="str">
            <v>1</v>
          </cell>
          <cell r="M13189" t="str">
            <v>1</v>
          </cell>
          <cell r="N13189" t="str">
            <v>8000</v>
          </cell>
          <cell r="O13189" t="str">
            <v>400</v>
          </cell>
          <cell r="P13189" t="str">
            <v>8400</v>
          </cell>
        </row>
        <row r="13190">
          <cell r="A13190" t="str">
            <v>10</v>
          </cell>
          <cell r="B13190" t="str">
            <v>110100</v>
          </cell>
          <cell r="C13190" t="str">
            <v>（株）ナオキクリエイティブ</v>
          </cell>
          <cell r="D13190" t="str">
            <v>管理業務委託契約書</v>
          </cell>
          <cell r="E13190" t="str">
            <v>2007-03-01</v>
          </cell>
          <cell r="F13190" t="str">
            <v>2008-02-29</v>
          </cell>
          <cell r="G13190" t="str">
            <v>サウスサイドテラス</v>
          </cell>
          <cell r="H13190" t="str">
            <v>ＳＳＴ</v>
          </cell>
          <cell r="I13190" t="str">
            <v>自家用発電機保守点検</v>
          </cell>
          <cell r="J13190" t="str">
            <v>96000</v>
          </cell>
          <cell r="K13190" t="str">
            <v>2008-02-31</v>
          </cell>
          <cell r="L13190" t="str">
            <v>1</v>
          </cell>
          <cell r="M13190" t="str">
            <v>1</v>
          </cell>
          <cell r="N13190" t="str">
            <v>8000</v>
          </cell>
          <cell r="O13190" t="str">
            <v>400</v>
          </cell>
          <cell r="P13190" t="str">
            <v>8400</v>
          </cell>
        </row>
        <row r="13191">
          <cell r="A13191" t="str">
            <v>10</v>
          </cell>
          <cell r="B13191" t="str">
            <v>110100</v>
          </cell>
          <cell r="C13191" t="str">
            <v>（株）ナオキクリエイティブ</v>
          </cell>
          <cell r="D13191" t="str">
            <v>管理業務委託契約書</v>
          </cell>
          <cell r="E13191" t="str">
            <v>2007-03-01</v>
          </cell>
          <cell r="F13191" t="str">
            <v>2008-02-29</v>
          </cell>
          <cell r="G13191" t="str">
            <v>サウスサイドテラス</v>
          </cell>
          <cell r="H13191" t="str">
            <v>ＳＳＴ</v>
          </cell>
          <cell r="I13191" t="str">
            <v>昇降機設備保守点検</v>
          </cell>
          <cell r="J13191" t="str">
            <v>1200000</v>
          </cell>
          <cell r="K13191" t="str">
            <v>2007-03-31</v>
          </cell>
          <cell r="L13191" t="str">
            <v>1</v>
          </cell>
          <cell r="M13191" t="str">
            <v>1</v>
          </cell>
          <cell r="N13191" t="str">
            <v>100000</v>
          </cell>
          <cell r="O13191" t="str">
            <v>5000</v>
          </cell>
          <cell r="P13191" t="str">
            <v>105000</v>
          </cell>
        </row>
        <row r="13192">
          <cell r="A13192" t="str">
            <v>10</v>
          </cell>
          <cell r="B13192" t="str">
            <v>110100</v>
          </cell>
          <cell r="C13192" t="str">
            <v>（株）ナオキクリエイティブ</v>
          </cell>
          <cell r="D13192" t="str">
            <v>管理業務委託契約書</v>
          </cell>
          <cell r="E13192" t="str">
            <v>2007-03-01</v>
          </cell>
          <cell r="F13192" t="str">
            <v>2008-02-29</v>
          </cell>
          <cell r="G13192" t="str">
            <v>サウスサイドテラス</v>
          </cell>
          <cell r="H13192" t="str">
            <v>ＳＳＴ</v>
          </cell>
          <cell r="I13192" t="str">
            <v>昇降機設備保守点検</v>
          </cell>
          <cell r="J13192" t="str">
            <v>1200000</v>
          </cell>
          <cell r="K13192" t="str">
            <v>2007-04-31</v>
          </cell>
          <cell r="L13192" t="str">
            <v>1</v>
          </cell>
          <cell r="M13192" t="str">
            <v>1</v>
          </cell>
          <cell r="N13192" t="str">
            <v>100000</v>
          </cell>
          <cell r="O13192" t="str">
            <v>5000</v>
          </cell>
          <cell r="P13192" t="str">
            <v>105000</v>
          </cell>
        </row>
        <row r="13193">
          <cell r="A13193" t="str">
            <v>10</v>
          </cell>
          <cell r="B13193" t="str">
            <v>110100</v>
          </cell>
          <cell r="C13193" t="str">
            <v>（株）ナオキクリエイティブ</v>
          </cell>
          <cell r="D13193" t="str">
            <v>管理業務委託契約書</v>
          </cell>
          <cell r="E13193" t="str">
            <v>2007-03-01</v>
          </cell>
          <cell r="F13193" t="str">
            <v>2008-02-29</v>
          </cell>
          <cell r="G13193" t="str">
            <v>サウスサイドテラス</v>
          </cell>
          <cell r="H13193" t="str">
            <v>ＳＳＴ</v>
          </cell>
          <cell r="I13193" t="str">
            <v>昇降機設備保守点検</v>
          </cell>
          <cell r="J13193" t="str">
            <v>1200000</v>
          </cell>
          <cell r="K13193" t="str">
            <v>2007-05-31</v>
          </cell>
          <cell r="L13193" t="str">
            <v>1</v>
          </cell>
          <cell r="M13193" t="str">
            <v>1</v>
          </cell>
          <cell r="N13193" t="str">
            <v>100000</v>
          </cell>
          <cell r="O13193" t="str">
            <v>5000</v>
          </cell>
          <cell r="P13193" t="str">
            <v>105000</v>
          </cell>
        </row>
        <row r="13194">
          <cell r="A13194" t="str">
            <v>10</v>
          </cell>
          <cell r="B13194" t="str">
            <v>110100</v>
          </cell>
          <cell r="C13194" t="str">
            <v>（株）ナオキクリエイティブ</v>
          </cell>
          <cell r="D13194" t="str">
            <v>管理業務委託契約書</v>
          </cell>
          <cell r="E13194" t="str">
            <v>2007-03-01</v>
          </cell>
          <cell r="F13194" t="str">
            <v>2008-02-29</v>
          </cell>
          <cell r="G13194" t="str">
            <v>サウスサイドテラス</v>
          </cell>
          <cell r="H13194" t="str">
            <v>ＳＳＴ</v>
          </cell>
          <cell r="I13194" t="str">
            <v>昇降機設備保守点検</v>
          </cell>
          <cell r="J13194" t="str">
            <v>1200000</v>
          </cell>
          <cell r="K13194" t="str">
            <v>2007-06-31</v>
          </cell>
          <cell r="L13194" t="str">
            <v>1</v>
          </cell>
          <cell r="M13194" t="str">
            <v>1</v>
          </cell>
          <cell r="N13194" t="str">
            <v>100000</v>
          </cell>
          <cell r="O13194" t="str">
            <v>5000</v>
          </cell>
          <cell r="P13194" t="str">
            <v>105000</v>
          </cell>
        </row>
        <row r="13195">
          <cell r="A13195" t="str">
            <v>10</v>
          </cell>
          <cell r="B13195" t="str">
            <v>110100</v>
          </cell>
          <cell r="C13195" t="str">
            <v>（株）ナオキクリエイティブ</v>
          </cell>
          <cell r="D13195" t="str">
            <v>管理業務委託契約書</v>
          </cell>
          <cell r="E13195" t="str">
            <v>2007-03-01</v>
          </cell>
          <cell r="F13195" t="str">
            <v>2008-02-29</v>
          </cell>
          <cell r="G13195" t="str">
            <v>サウスサイドテラス</v>
          </cell>
          <cell r="H13195" t="str">
            <v>ＳＳＴ</v>
          </cell>
          <cell r="I13195" t="str">
            <v>昇降機設備保守点検</v>
          </cell>
          <cell r="J13195" t="str">
            <v>1200000</v>
          </cell>
          <cell r="K13195" t="str">
            <v>2007-07-31</v>
          </cell>
          <cell r="L13195" t="str">
            <v>1</v>
          </cell>
          <cell r="M13195" t="str">
            <v>1</v>
          </cell>
          <cell r="N13195" t="str">
            <v>100000</v>
          </cell>
          <cell r="O13195" t="str">
            <v>5000</v>
          </cell>
          <cell r="P13195" t="str">
            <v>105000</v>
          </cell>
        </row>
        <row r="13196">
          <cell r="A13196" t="str">
            <v>10</v>
          </cell>
          <cell r="B13196" t="str">
            <v>110100</v>
          </cell>
          <cell r="C13196" t="str">
            <v>（株）ナオキクリエイティブ</v>
          </cell>
          <cell r="D13196" t="str">
            <v>管理業務委託契約書</v>
          </cell>
          <cell r="E13196" t="str">
            <v>2007-03-01</v>
          </cell>
          <cell r="F13196" t="str">
            <v>2008-02-29</v>
          </cell>
          <cell r="G13196" t="str">
            <v>サウスサイドテラス</v>
          </cell>
          <cell r="H13196" t="str">
            <v>ＳＳＴ</v>
          </cell>
          <cell r="I13196" t="str">
            <v>昇降機設備保守点検</v>
          </cell>
          <cell r="J13196" t="str">
            <v>1200000</v>
          </cell>
          <cell r="K13196" t="str">
            <v>2007-08-31</v>
          </cell>
          <cell r="L13196" t="str">
            <v>1</v>
          </cell>
          <cell r="M13196" t="str">
            <v>1</v>
          </cell>
          <cell r="N13196" t="str">
            <v>100000</v>
          </cell>
          <cell r="O13196" t="str">
            <v>5000</v>
          </cell>
          <cell r="P13196" t="str">
            <v>105000</v>
          </cell>
        </row>
        <row r="13197">
          <cell r="A13197" t="str">
            <v>10</v>
          </cell>
          <cell r="B13197" t="str">
            <v>110100</v>
          </cell>
          <cell r="C13197" t="str">
            <v>（株）ナオキクリエイティブ</v>
          </cell>
          <cell r="D13197" t="str">
            <v>管理業務委託契約書</v>
          </cell>
          <cell r="E13197" t="str">
            <v>2007-03-01</v>
          </cell>
          <cell r="F13197" t="str">
            <v>2008-02-29</v>
          </cell>
          <cell r="G13197" t="str">
            <v>サウスサイドテラス</v>
          </cell>
          <cell r="H13197" t="str">
            <v>ＳＳＴ</v>
          </cell>
          <cell r="I13197" t="str">
            <v>昇降機設備保守点検</v>
          </cell>
          <cell r="J13197" t="str">
            <v>1200000</v>
          </cell>
          <cell r="K13197" t="str">
            <v>2007-09-31</v>
          </cell>
          <cell r="L13197" t="str">
            <v>1</v>
          </cell>
          <cell r="M13197" t="str">
            <v>1</v>
          </cell>
          <cell r="N13197" t="str">
            <v>100000</v>
          </cell>
          <cell r="O13197" t="str">
            <v>5000</v>
          </cell>
          <cell r="P13197" t="str">
            <v>105000</v>
          </cell>
        </row>
        <row r="13198">
          <cell r="A13198" t="str">
            <v>10</v>
          </cell>
          <cell r="B13198" t="str">
            <v>110100</v>
          </cell>
          <cell r="C13198" t="str">
            <v>（株）ナオキクリエイティブ</v>
          </cell>
          <cell r="D13198" t="str">
            <v>管理業務委託契約書</v>
          </cell>
          <cell r="E13198" t="str">
            <v>2007-03-01</v>
          </cell>
          <cell r="F13198" t="str">
            <v>2008-02-29</v>
          </cell>
          <cell r="G13198" t="str">
            <v>サウスサイドテラス</v>
          </cell>
          <cell r="H13198" t="str">
            <v>ＳＳＴ</v>
          </cell>
          <cell r="I13198" t="str">
            <v>昇降機設備保守点検</v>
          </cell>
          <cell r="J13198" t="str">
            <v>1200000</v>
          </cell>
          <cell r="K13198" t="str">
            <v>2007-10-31</v>
          </cell>
          <cell r="L13198" t="str">
            <v>1</v>
          </cell>
          <cell r="M13198" t="str">
            <v>1</v>
          </cell>
          <cell r="N13198" t="str">
            <v>100000</v>
          </cell>
          <cell r="O13198" t="str">
            <v>5000</v>
          </cell>
          <cell r="P13198" t="str">
            <v>105000</v>
          </cell>
        </row>
        <row r="13199">
          <cell r="A13199" t="str">
            <v>10</v>
          </cell>
          <cell r="B13199" t="str">
            <v>110100</v>
          </cell>
          <cell r="C13199" t="str">
            <v>（株）ナオキクリエイティブ</v>
          </cell>
          <cell r="D13199" t="str">
            <v>管理業務委託契約書</v>
          </cell>
          <cell r="E13199" t="str">
            <v>2007-03-01</v>
          </cell>
          <cell r="F13199" t="str">
            <v>2008-02-29</v>
          </cell>
          <cell r="G13199" t="str">
            <v>サウスサイドテラス</v>
          </cell>
          <cell r="H13199" t="str">
            <v>ＳＳＴ</v>
          </cell>
          <cell r="I13199" t="str">
            <v>昇降機設備保守点検</v>
          </cell>
          <cell r="J13199" t="str">
            <v>1200000</v>
          </cell>
          <cell r="K13199" t="str">
            <v>2007-11-31</v>
          </cell>
          <cell r="L13199" t="str">
            <v>1</v>
          </cell>
          <cell r="M13199" t="str">
            <v>1</v>
          </cell>
          <cell r="N13199" t="str">
            <v>100000</v>
          </cell>
          <cell r="O13199" t="str">
            <v>5000</v>
          </cell>
          <cell r="P13199" t="str">
            <v>105000</v>
          </cell>
        </row>
        <row r="13200">
          <cell r="A13200" t="str">
            <v>10</v>
          </cell>
          <cell r="B13200" t="str">
            <v>110100</v>
          </cell>
          <cell r="C13200" t="str">
            <v>（株）ナオキクリエイティブ</v>
          </cell>
          <cell r="D13200" t="str">
            <v>管理業務委託契約書</v>
          </cell>
          <cell r="E13200" t="str">
            <v>2007-03-01</v>
          </cell>
          <cell r="F13200" t="str">
            <v>2008-02-29</v>
          </cell>
          <cell r="G13200" t="str">
            <v>サウスサイドテラス</v>
          </cell>
          <cell r="H13200" t="str">
            <v>ＳＳＴ</v>
          </cell>
          <cell r="I13200" t="str">
            <v>昇降機設備保守点検</v>
          </cell>
          <cell r="J13200" t="str">
            <v>1200000</v>
          </cell>
          <cell r="K13200" t="str">
            <v>2007-12-31</v>
          </cell>
          <cell r="L13200" t="str">
            <v>1</v>
          </cell>
          <cell r="M13200" t="str">
            <v>1</v>
          </cell>
          <cell r="N13200" t="str">
            <v>100000</v>
          </cell>
          <cell r="O13200" t="str">
            <v>5000</v>
          </cell>
          <cell r="P13200" t="str">
            <v>105000</v>
          </cell>
        </row>
        <row r="13201">
          <cell r="A13201" t="str">
            <v>10</v>
          </cell>
          <cell r="B13201" t="str">
            <v>110100</v>
          </cell>
          <cell r="C13201" t="str">
            <v>（株）ナオキクリエイティブ</v>
          </cell>
          <cell r="D13201" t="str">
            <v>管理業務委託契約書</v>
          </cell>
          <cell r="E13201" t="str">
            <v>2007-03-01</v>
          </cell>
          <cell r="F13201" t="str">
            <v>2008-02-29</v>
          </cell>
          <cell r="G13201" t="str">
            <v>サウスサイドテラス</v>
          </cell>
          <cell r="H13201" t="str">
            <v>ＳＳＴ</v>
          </cell>
          <cell r="I13201" t="str">
            <v>昇降機設備保守点検</v>
          </cell>
          <cell r="J13201" t="str">
            <v>1200000</v>
          </cell>
          <cell r="K13201" t="str">
            <v>2008-01-31</v>
          </cell>
          <cell r="L13201" t="str">
            <v>1</v>
          </cell>
          <cell r="M13201" t="str">
            <v>1</v>
          </cell>
          <cell r="N13201" t="str">
            <v>100000</v>
          </cell>
          <cell r="O13201" t="str">
            <v>5000</v>
          </cell>
          <cell r="P13201" t="str">
            <v>105000</v>
          </cell>
        </row>
        <row r="13202">
          <cell r="A13202" t="str">
            <v>10</v>
          </cell>
          <cell r="B13202" t="str">
            <v>110100</v>
          </cell>
          <cell r="C13202" t="str">
            <v>（株）ナオキクリエイティブ</v>
          </cell>
          <cell r="D13202" t="str">
            <v>管理業務委託契約書</v>
          </cell>
          <cell r="E13202" t="str">
            <v>2007-03-01</v>
          </cell>
          <cell r="F13202" t="str">
            <v>2008-02-29</v>
          </cell>
          <cell r="G13202" t="str">
            <v>サウスサイドテラス</v>
          </cell>
          <cell r="H13202" t="str">
            <v>ＳＳＴ</v>
          </cell>
          <cell r="I13202" t="str">
            <v>昇降機設備保守点検</v>
          </cell>
          <cell r="J13202" t="str">
            <v>1200000</v>
          </cell>
          <cell r="K13202" t="str">
            <v>2008-02-31</v>
          </cell>
          <cell r="L13202" t="str">
            <v>1</v>
          </cell>
          <cell r="M13202" t="str">
            <v>1</v>
          </cell>
          <cell r="N13202" t="str">
            <v>100000</v>
          </cell>
          <cell r="O13202" t="str">
            <v>5000</v>
          </cell>
          <cell r="P13202" t="str">
            <v>105000</v>
          </cell>
        </row>
        <row r="13203">
          <cell r="A13203" t="str">
            <v>10</v>
          </cell>
          <cell r="B13203" t="str">
            <v>110100</v>
          </cell>
          <cell r="C13203" t="str">
            <v>（株）ナオキクリエイティブ</v>
          </cell>
          <cell r="D13203" t="str">
            <v>管理業務委託契約書</v>
          </cell>
          <cell r="E13203" t="str">
            <v>2007-03-01</v>
          </cell>
          <cell r="F13203" t="str">
            <v>2008-02-29</v>
          </cell>
          <cell r="G13203" t="str">
            <v>サウスサイドテラス</v>
          </cell>
          <cell r="H13203" t="str">
            <v>ＳＳＴ</v>
          </cell>
          <cell r="I13203" t="str">
            <v>消防設備点検</v>
          </cell>
          <cell r="J13203" t="str">
            <v>380000</v>
          </cell>
          <cell r="K13203" t="str">
            <v>2007-08-31</v>
          </cell>
          <cell r="L13203" t="str">
            <v>1</v>
          </cell>
          <cell r="M13203" t="str">
            <v>1</v>
          </cell>
          <cell r="N13203" t="str">
            <v>190000</v>
          </cell>
          <cell r="O13203" t="str">
            <v>9500</v>
          </cell>
          <cell r="P13203" t="str">
            <v>199500</v>
          </cell>
        </row>
        <row r="13204">
          <cell r="A13204" t="str">
            <v>10</v>
          </cell>
          <cell r="B13204" t="str">
            <v>110100</v>
          </cell>
          <cell r="C13204" t="str">
            <v>（株）ナオキクリエイティブ</v>
          </cell>
          <cell r="D13204" t="str">
            <v>管理業務委託契約書</v>
          </cell>
          <cell r="E13204" t="str">
            <v>2007-03-01</v>
          </cell>
          <cell r="F13204" t="str">
            <v>2008-02-29</v>
          </cell>
          <cell r="G13204" t="str">
            <v>サウスサイドテラス</v>
          </cell>
          <cell r="H13204" t="str">
            <v>ＳＳＴ</v>
          </cell>
          <cell r="I13204" t="str">
            <v>消防設備点検</v>
          </cell>
          <cell r="J13204" t="str">
            <v>380000</v>
          </cell>
          <cell r="K13204" t="str">
            <v>2008-02-31</v>
          </cell>
          <cell r="L13204" t="str">
            <v>1</v>
          </cell>
          <cell r="M13204" t="str">
            <v>1</v>
          </cell>
          <cell r="N13204" t="str">
            <v>190000</v>
          </cell>
          <cell r="O13204" t="str">
            <v>9500</v>
          </cell>
          <cell r="P13204" t="str">
            <v>199500</v>
          </cell>
        </row>
        <row r="13205">
          <cell r="A13205" t="str">
            <v>10</v>
          </cell>
          <cell r="B13205" t="str">
            <v>110100</v>
          </cell>
          <cell r="C13205" t="str">
            <v>（株）ナオキクリエイティブ</v>
          </cell>
          <cell r="D13205" t="str">
            <v>管理業務委託契約書</v>
          </cell>
          <cell r="E13205" t="str">
            <v>2007-03-01</v>
          </cell>
          <cell r="F13205" t="str">
            <v>2008-02-29</v>
          </cell>
          <cell r="G13205" t="str">
            <v>サウスサイドテラス</v>
          </cell>
          <cell r="H13205" t="str">
            <v>ＳＳＴ</v>
          </cell>
          <cell r="I13205" t="str">
            <v>吹き抜け窓ガラス・テント清掃</v>
          </cell>
          <cell r="J13205" t="str">
            <v>130000</v>
          </cell>
          <cell r="K13205" t="str">
            <v>2007-05-31</v>
          </cell>
          <cell r="L13205" t="str">
            <v>1</v>
          </cell>
          <cell r="M13205" t="str">
            <v>1</v>
          </cell>
          <cell r="N13205" t="str">
            <v>65000</v>
          </cell>
          <cell r="O13205" t="str">
            <v>3250</v>
          </cell>
          <cell r="P13205" t="str">
            <v>68250</v>
          </cell>
        </row>
        <row r="13206">
          <cell r="A13206" t="str">
            <v>10</v>
          </cell>
          <cell r="B13206" t="str">
            <v>110100</v>
          </cell>
          <cell r="C13206" t="str">
            <v>（株）ナオキクリエイティブ</v>
          </cell>
          <cell r="D13206" t="str">
            <v>管理業務委託契約書</v>
          </cell>
          <cell r="E13206" t="str">
            <v>2007-03-01</v>
          </cell>
          <cell r="F13206" t="str">
            <v>2008-02-29</v>
          </cell>
          <cell r="G13206" t="str">
            <v>サウスサイドテラス</v>
          </cell>
          <cell r="H13206" t="str">
            <v>ＳＳＴ</v>
          </cell>
          <cell r="I13206" t="str">
            <v>吹き抜け窓ガラス・テント清掃</v>
          </cell>
          <cell r="J13206" t="str">
            <v>130000</v>
          </cell>
          <cell r="K13206" t="str">
            <v>2007-12-31</v>
          </cell>
          <cell r="L13206" t="str">
            <v>1</v>
          </cell>
          <cell r="M13206" t="str">
            <v>1</v>
          </cell>
          <cell r="N13206" t="str">
            <v>65000</v>
          </cell>
          <cell r="O13206" t="str">
            <v>3250</v>
          </cell>
          <cell r="P13206" t="str">
            <v>68250</v>
          </cell>
        </row>
        <row r="13207">
          <cell r="A13207" t="str">
            <v>10</v>
          </cell>
          <cell r="B13207" t="str">
            <v>110100</v>
          </cell>
          <cell r="C13207" t="str">
            <v>（株）ナオキクリエイティブ</v>
          </cell>
          <cell r="D13207" t="str">
            <v>管理業務委託契約書</v>
          </cell>
          <cell r="E13207" t="str">
            <v>2007-03-01</v>
          </cell>
          <cell r="F13207" t="str">
            <v>2008-02-29</v>
          </cell>
          <cell r="G13207" t="str">
            <v>サウスサイドテラス</v>
          </cell>
          <cell r="H13207" t="str">
            <v>ＳＳＴ</v>
          </cell>
          <cell r="I13207" t="str">
            <v>水質検査　１１項目</v>
          </cell>
          <cell r="J13207" t="str">
            <v>32000</v>
          </cell>
          <cell r="K13207" t="str">
            <v>2007-07-31</v>
          </cell>
          <cell r="L13207" t="str">
            <v>1</v>
          </cell>
          <cell r="M13207" t="str">
            <v>1</v>
          </cell>
          <cell r="N13207" t="str">
            <v>32000</v>
          </cell>
          <cell r="O13207" t="str">
            <v>1600</v>
          </cell>
          <cell r="P13207" t="str">
            <v>33600</v>
          </cell>
        </row>
        <row r="13208">
          <cell r="A13208" t="str">
            <v>10</v>
          </cell>
          <cell r="B13208" t="str">
            <v>110100</v>
          </cell>
          <cell r="C13208" t="str">
            <v>（株）ナオキクリエイティブ</v>
          </cell>
          <cell r="D13208" t="str">
            <v>管理業務委託契約書</v>
          </cell>
          <cell r="E13208" t="str">
            <v>2007-03-01</v>
          </cell>
          <cell r="F13208" t="str">
            <v>2008-02-29</v>
          </cell>
          <cell r="G13208" t="str">
            <v>サウスサイドテラス</v>
          </cell>
          <cell r="H13208" t="str">
            <v>ＳＳＴ</v>
          </cell>
          <cell r="I13208" t="str">
            <v>水質検査　１５項目</v>
          </cell>
          <cell r="J13208" t="str">
            <v>12000</v>
          </cell>
          <cell r="K13208" t="str">
            <v>2007-06-31</v>
          </cell>
          <cell r="L13208" t="str">
            <v>1</v>
          </cell>
          <cell r="M13208" t="str">
            <v>1</v>
          </cell>
          <cell r="N13208" t="str">
            <v>12000</v>
          </cell>
          <cell r="O13208" t="str">
            <v>600</v>
          </cell>
          <cell r="P13208" t="str">
            <v>12600</v>
          </cell>
        </row>
        <row r="13209">
          <cell r="A13209" t="str">
            <v>10</v>
          </cell>
          <cell r="B13209" t="str">
            <v>110100</v>
          </cell>
          <cell r="C13209" t="str">
            <v>（株）ナオキクリエイティブ</v>
          </cell>
          <cell r="D13209" t="str">
            <v>管理業務委託契約書</v>
          </cell>
          <cell r="E13209" t="str">
            <v>2007-03-01</v>
          </cell>
          <cell r="F13209" t="str">
            <v>2008-02-29</v>
          </cell>
          <cell r="G13209" t="str">
            <v>サウスサイドテラス</v>
          </cell>
          <cell r="H13209" t="str">
            <v>ＳＳＴ</v>
          </cell>
          <cell r="I13209" t="str">
            <v>水質検査　省略１０項目</v>
          </cell>
          <cell r="J13209" t="str">
            <v>10000</v>
          </cell>
          <cell r="K13209" t="str">
            <v>2007-12-31</v>
          </cell>
          <cell r="L13209" t="str">
            <v>1</v>
          </cell>
          <cell r="M13209" t="str">
            <v>1</v>
          </cell>
          <cell r="N13209" t="str">
            <v>10000</v>
          </cell>
          <cell r="O13209" t="str">
            <v>500</v>
          </cell>
          <cell r="P13209" t="str">
            <v>10500</v>
          </cell>
        </row>
        <row r="13210">
          <cell r="A13210" t="str">
            <v>10</v>
          </cell>
          <cell r="B13210" t="str">
            <v>110100</v>
          </cell>
          <cell r="C13210" t="str">
            <v>（株）ナオキクリエイティブ</v>
          </cell>
          <cell r="D13210" t="str">
            <v>管理業務委託契約書</v>
          </cell>
          <cell r="E13210" t="str">
            <v>2007-03-01</v>
          </cell>
          <cell r="F13210" t="str">
            <v>2008-02-29</v>
          </cell>
          <cell r="G13210" t="str">
            <v>サウスサイドテラス</v>
          </cell>
          <cell r="H13210" t="str">
            <v>ＳＳＴ</v>
          </cell>
          <cell r="I13210" t="str">
            <v>貯水槽清掃</v>
          </cell>
          <cell r="J13210" t="str">
            <v>45000</v>
          </cell>
          <cell r="K13210" t="str">
            <v>2007-06-31</v>
          </cell>
          <cell r="L13210" t="str">
            <v>1</v>
          </cell>
          <cell r="M13210" t="str">
            <v>1</v>
          </cell>
          <cell r="N13210" t="str">
            <v>45000</v>
          </cell>
          <cell r="O13210" t="str">
            <v>2250</v>
          </cell>
          <cell r="P13210" t="str">
            <v>47250</v>
          </cell>
        </row>
        <row r="13211">
          <cell r="A13211" t="str">
            <v>10</v>
          </cell>
          <cell r="B13211" t="str">
            <v>110100</v>
          </cell>
          <cell r="C13211" t="str">
            <v>（株）ナオキクリエイティブ</v>
          </cell>
          <cell r="D13211" t="str">
            <v>管理業務委託契約書</v>
          </cell>
          <cell r="E13211" t="str">
            <v>2007-03-01</v>
          </cell>
          <cell r="F13211" t="str">
            <v>2008-02-29</v>
          </cell>
          <cell r="G13211" t="str">
            <v>サウスサイドテラス</v>
          </cell>
          <cell r="H13211" t="str">
            <v>ＳＳＴ</v>
          </cell>
          <cell r="I13211" t="str">
            <v>調整値引き</v>
          </cell>
          <cell r="J13211" t="str">
            <v>0</v>
          </cell>
          <cell r="K13211" t="str">
            <v>2007-03-31</v>
          </cell>
          <cell r="L13211" t="str">
            <v>1</v>
          </cell>
          <cell r="M13211" t="str">
            <v>1</v>
          </cell>
          <cell r="N13211" t="str">
            <v>-60220</v>
          </cell>
          <cell r="O13211" t="str">
            <v>-3011</v>
          </cell>
          <cell r="P13211" t="str">
            <v>-63231</v>
          </cell>
        </row>
        <row r="13212">
          <cell r="A13212" t="str">
            <v>10</v>
          </cell>
          <cell r="B13212" t="str">
            <v>110100</v>
          </cell>
          <cell r="C13212" t="str">
            <v>（株）ナオキクリエイティブ</v>
          </cell>
          <cell r="D13212" t="str">
            <v>管理業務委託契約書</v>
          </cell>
          <cell r="E13212" t="str">
            <v>2007-03-01</v>
          </cell>
          <cell r="F13212" t="str">
            <v>2008-02-29</v>
          </cell>
          <cell r="G13212" t="str">
            <v>サウスサイドテラス</v>
          </cell>
          <cell r="H13212" t="str">
            <v>ＳＳＴ</v>
          </cell>
          <cell r="I13212" t="str">
            <v>調整値引き</v>
          </cell>
          <cell r="J13212" t="str">
            <v>0</v>
          </cell>
          <cell r="K13212" t="str">
            <v>2007-04-31</v>
          </cell>
          <cell r="L13212" t="str">
            <v>1</v>
          </cell>
          <cell r="M13212" t="str">
            <v>1</v>
          </cell>
          <cell r="N13212" t="str">
            <v>-60400</v>
          </cell>
          <cell r="O13212" t="str">
            <v>-3020</v>
          </cell>
          <cell r="P13212" t="str">
            <v>-63420</v>
          </cell>
        </row>
        <row r="13213">
          <cell r="A13213" t="str">
            <v>10</v>
          </cell>
          <cell r="B13213" t="str">
            <v>110100</v>
          </cell>
          <cell r="C13213" t="str">
            <v>（株）ナオキクリエイティブ</v>
          </cell>
          <cell r="D13213" t="str">
            <v>管理業務委託契約書</v>
          </cell>
          <cell r="E13213" t="str">
            <v>2007-03-01</v>
          </cell>
          <cell r="F13213" t="str">
            <v>2008-02-29</v>
          </cell>
          <cell r="G13213" t="str">
            <v>サウスサイドテラス</v>
          </cell>
          <cell r="H13213" t="str">
            <v>ＳＳＴ</v>
          </cell>
          <cell r="I13213" t="str">
            <v>調整値引き</v>
          </cell>
          <cell r="J13213" t="str">
            <v>0</v>
          </cell>
          <cell r="K13213" t="str">
            <v>2007-05-31</v>
          </cell>
          <cell r="L13213" t="str">
            <v>1</v>
          </cell>
          <cell r="M13213" t="str">
            <v>1</v>
          </cell>
          <cell r="N13213" t="str">
            <v>-39900</v>
          </cell>
          <cell r="O13213" t="str">
            <v>-1995</v>
          </cell>
          <cell r="P13213" t="str">
            <v>-41895</v>
          </cell>
        </row>
        <row r="13214">
          <cell r="A13214" t="str">
            <v>10</v>
          </cell>
          <cell r="B13214" t="str">
            <v>110100</v>
          </cell>
          <cell r="C13214" t="str">
            <v>（株）ナオキクリエイティブ</v>
          </cell>
          <cell r="D13214" t="str">
            <v>管理業務委託契約書</v>
          </cell>
          <cell r="E13214" t="str">
            <v>2007-03-01</v>
          </cell>
          <cell r="F13214" t="str">
            <v>2008-02-29</v>
          </cell>
          <cell r="G13214" t="str">
            <v>サウスサイドテラス</v>
          </cell>
          <cell r="H13214" t="str">
            <v>ＳＳＴ</v>
          </cell>
          <cell r="I13214" t="str">
            <v>調整値引き</v>
          </cell>
          <cell r="J13214" t="str">
            <v>0</v>
          </cell>
          <cell r="K13214" t="str">
            <v>2007-06-31</v>
          </cell>
          <cell r="L13214" t="str">
            <v>1</v>
          </cell>
          <cell r="M13214" t="str">
            <v>1</v>
          </cell>
          <cell r="N13214" t="str">
            <v>-54500</v>
          </cell>
          <cell r="O13214" t="str">
            <v>-2725</v>
          </cell>
          <cell r="P13214" t="str">
            <v>-57225</v>
          </cell>
        </row>
        <row r="13215">
          <cell r="A13215" t="str">
            <v>10</v>
          </cell>
          <cell r="B13215" t="str">
            <v>110100</v>
          </cell>
          <cell r="C13215" t="str">
            <v>（株）ナオキクリエイティブ</v>
          </cell>
          <cell r="D13215" t="str">
            <v>管理業務委託契約書</v>
          </cell>
          <cell r="E13215" t="str">
            <v>2007-03-01</v>
          </cell>
          <cell r="F13215" t="str">
            <v>2008-02-29</v>
          </cell>
          <cell r="G13215" t="str">
            <v>サウスサイドテラス</v>
          </cell>
          <cell r="H13215" t="str">
            <v>ＳＳＴ</v>
          </cell>
          <cell r="I13215" t="str">
            <v>調整値引き</v>
          </cell>
          <cell r="J13215" t="str">
            <v>0</v>
          </cell>
          <cell r="K13215" t="str">
            <v>2007-07-31</v>
          </cell>
          <cell r="L13215" t="str">
            <v>1</v>
          </cell>
          <cell r="M13215" t="str">
            <v>1</v>
          </cell>
          <cell r="N13215" t="str">
            <v>-62500</v>
          </cell>
          <cell r="O13215" t="str">
            <v>-3125</v>
          </cell>
          <cell r="P13215" t="str">
            <v>-65625</v>
          </cell>
        </row>
        <row r="13216">
          <cell r="A13216" t="str">
            <v>10</v>
          </cell>
          <cell r="B13216" t="str">
            <v>110100</v>
          </cell>
          <cell r="C13216" t="str">
            <v>（株）ナオキクリエイティブ</v>
          </cell>
          <cell r="D13216" t="str">
            <v>管理業務委託契約書</v>
          </cell>
          <cell r="E13216" t="str">
            <v>2007-03-01</v>
          </cell>
          <cell r="F13216" t="str">
            <v>2008-02-29</v>
          </cell>
          <cell r="G13216" t="str">
            <v>サウスサイドテラス</v>
          </cell>
          <cell r="H13216" t="str">
            <v>ＳＳＴ</v>
          </cell>
          <cell r="I13216" t="str">
            <v>調整値引き</v>
          </cell>
          <cell r="J13216" t="str">
            <v>0</v>
          </cell>
          <cell r="K13216" t="str">
            <v>2007-08-31</v>
          </cell>
          <cell r="L13216" t="str">
            <v>1</v>
          </cell>
          <cell r="M13216" t="str">
            <v>1</v>
          </cell>
          <cell r="N13216" t="str">
            <v>-62400</v>
          </cell>
          <cell r="O13216" t="str">
            <v>-3120</v>
          </cell>
          <cell r="P13216" t="str">
            <v>-65520</v>
          </cell>
        </row>
        <row r="13217">
          <cell r="A13217" t="str">
            <v>10</v>
          </cell>
          <cell r="B13217" t="str">
            <v>110100</v>
          </cell>
          <cell r="C13217" t="str">
            <v>（株）ナオキクリエイティブ</v>
          </cell>
          <cell r="D13217" t="str">
            <v>管理業務委託契約書</v>
          </cell>
          <cell r="E13217" t="str">
            <v>2007-03-01</v>
          </cell>
          <cell r="F13217" t="str">
            <v>2008-02-29</v>
          </cell>
          <cell r="G13217" t="str">
            <v>サウスサイドテラス</v>
          </cell>
          <cell r="H13217" t="str">
            <v>ＳＳＴ</v>
          </cell>
          <cell r="I13217" t="str">
            <v>調整値引き</v>
          </cell>
          <cell r="J13217" t="str">
            <v>0</v>
          </cell>
          <cell r="K13217" t="str">
            <v>2007-09-31</v>
          </cell>
          <cell r="L13217" t="str">
            <v>1</v>
          </cell>
          <cell r="M13217" t="str">
            <v>1</v>
          </cell>
          <cell r="N13217" t="str">
            <v>-40800</v>
          </cell>
          <cell r="O13217" t="str">
            <v>-2040</v>
          </cell>
          <cell r="P13217" t="str">
            <v>-42840</v>
          </cell>
        </row>
        <row r="13218">
          <cell r="A13218" t="str">
            <v>10</v>
          </cell>
          <cell r="B13218" t="str">
            <v>110100</v>
          </cell>
          <cell r="C13218" t="str">
            <v>（株）ナオキクリエイティブ</v>
          </cell>
          <cell r="D13218" t="str">
            <v>管理業務委託契約書</v>
          </cell>
          <cell r="E13218" t="str">
            <v>2007-03-01</v>
          </cell>
          <cell r="F13218" t="str">
            <v>2008-02-29</v>
          </cell>
          <cell r="G13218" t="str">
            <v>サウスサイドテラス</v>
          </cell>
          <cell r="H13218" t="str">
            <v>ＳＳＴ</v>
          </cell>
          <cell r="I13218" t="str">
            <v>調整値引き</v>
          </cell>
          <cell r="J13218" t="str">
            <v>0</v>
          </cell>
          <cell r="K13218" t="str">
            <v>2007-10-31</v>
          </cell>
          <cell r="L13218" t="str">
            <v>1</v>
          </cell>
          <cell r="M13218" t="str">
            <v>1</v>
          </cell>
          <cell r="N13218" t="str">
            <v>-59500</v>
          </cell>
          <cell r="O13218" t="str">
            <v>-2975</v>
          </cell>
          <cell r="P13218" t="str">
            <v>-62475</v>
          </cell>
        </row>
        <row r="13219">
          <cell r="A13219" t="str">
            <v>10</v>
          </cell>
          <cell r="B13219" t="str">
            <v>110100</v>
          </cell>
          <cell r="C13219" t="str">
            <v>（株）ナオキクリエイティブ</v>
          </cell>
          <cell r="D13219" t="str">
            <v>管理業務委託契約書</v>
          </cell>
          <cell r="E13219" t="str">
            <v>2007-03-01</v>
          </cell>
          <cell r="F13219" t="str">
            <v>2008-02-29</v>
          </cell>
          <cell r="G13219" t="str">
            <v>サウスサイドテラス</v>
          </cell>
          <cell r="H13219" t="str">
            <v>ＳＳＴ</v>
          </cell>
          <cell r="I13219" t="str">
            <v>調整値引き</v>
          </cell>
          <cell r="J13219" t="str">
            <v>0</v>
          </cell>
          <cell r="K13219" t="str">
            <v>2007-11-31</v>
          </cell>
          <cell r="L13219" t="str">
            <v>1</v>
          </cell>
          <cell r="M13219" t="str">
            <v>1</v>
          </cell>
          <cell r="N13219" t="str">
            <v>-56300</v>
          </cell>
          <cell r="O13219" t="str">
            <v>-2815</v>
          </cell>
          <cell r="P13219" t="str">
            <v>-59115</v>
          </cell>
        </row>
        <row r="13220">
          <cell r="A13220" t="str">
            <v>10</v>
          </cell>
          <cell r="B13220" t="str">
            <v>110100</v>
          </cell>
          <cell r="C13220" t="str">
            <v>（株）ナオキクリエイティブ</v>
          </cell>
          <cell r="D13220" t="str">
            <v>管理業務委託契約書</v>
          </cell>
          <cell r="E13220" t="str">
            <v>2007-03-01</v>
          </cell>
          <cell r="F13220" t="str">
            <v>2008-02-29</v>
          </cell>
          <cell r="G13220" t="str">
            <v>サウスサイドテラス</v>
          </cell>
          <cell r="H13220" t="str">
            <v>ＳＳＴ</v>
          </cell>
          <cell r="I13220" t="str">
            <v>調整値引き</v>
          </cell>
          <cell r="J13220" t="str">
            <v>0</v>
          </cell>
          <cell r="K13220" t="str">
            <v>2007-12-31</v>
          </cell>
          <cell r="L13220" t="str">
            <v>1</v>
          </cell>
          <cell r="M13220" t="str">
            <v>1</v>
          </cell>
          <cell r="N13220" t="str">
            <v>-64400</v>
          </cell>
          <cell r="O13220" t="str">
            <v>-3220</v>
          </cell>
          <cell r="P13220" t="str">
            <v>-67620</v>
          </cell>
        </row>
        <row r="13221">
          <cell r="A13221" t="str">
            <v>10</v>
          </cell>
          <cell r="B13221" t="str">
            <v>110100</v>
          </cell>
          <cell r="C13221" t="str">
            <v>（株）ナオキクリエイティブ</v>
          </cell>
          <cell r="D13221" t="str">
            <v>管理業務委託契約書</v>
          </cell>
          <cell r="E13221" t="str">
            <v>2007-03-01</v>
          </cell>
          <cell r="F13221" t="str">
            <v>2008-02-29</v>
          </cell>
          <cell r="G13221" t="str">
            <v>サウスサイドテラス</v>
          </cell>
          <cell r="H13221" t="str">
            <v>ＳＳＴ</v>
          </cell>
          <cell r="I13221" t="str">
            <v>調整値引き</v>
          </cell>
          <cell r="J13221" t="str">
            <v>0</v>
          </cell>
          <cell r="K13221" t="str">
            <v>2008-01-31</v>
          </cell>
          <cell r="L13221" t="str">
            <v>1</v>
          </cell>
          <cell r="M13221" t="str">
            <v>1</v>
          </cell>
          <cell r="N13221" t="str">
            <v>-52800</v>
          </cell>
          <cell r="O13221" t="str">
            <v>-2640</v>
          </cell>
          <cell r="P13221" t="str">
            <v>-55440</v>
          </cell>
        </row>
        <row r="13222">
          <cell r="A13222" t="str">
            <v>10</v>
          </cell>
          <cell r="B13222" t="str">
            <v>110100</v>
          </cell>
          <cell r="C13222" t="str">
            <v>（株）ナオキクリエイティブ</v>
          </cell>
          <cell r="D13222" t="str">
            <v>管理業務委託契約書</v>
          </cell>
          <cell r="E13222" t="str">
            <v>2007-03-01</v>
          </cell>
          <cell r="F13222" t="str">
            <v>2008-02-29</v>
          </cell>
          <cell r="G13222" t="str">
            <v>サウスサイドテラス</v>
          </cell>
          <cell r="H13222" t="str">
            <v>ＳＳＴ</v>
          </cell>
          <cell r="I13222" t="str">
            <v>調整値引き</v>
          </cell>
          <cell r="J13222" t="str">
            <v>0</v>
          </cell>
          <cell r="K13222" t="str">
            <v>2008-02-31</v>
          </cell>
          <cell r="L13222" t="str">
            <v>1</v>
          </cell>
          <cell r="M13222" t="str">
            <v>1</v>
          </cell>
          <cell r="N13222" t="str">
            <v>-71000</v>
          </cell>
          <cell r="O13222" t="str">
            <v>-3550</v>
          </cell>
          <cell r="P13222" t="str">
            <v>-74550</v>
          </cell>
        </row>
        <row r="13223">
          <cell r="A13223" t="str">
            <v>10</v>
          </cell>
          <cell r="B13223" t="str">
            <v>110100</v>
          </cell>
          <cell r="C13223" t="str">
            <v>（株）ナオキクリエイティブ</v>
          </cell>
          <cell r="D13223" t="str">
            <v>管理業務委託契約書</v>
          </cell>
          <cell r="E13223" t="str">
            <v>2007-03-01</v>
          </cell>
          <cell r="F13223" t="str">
            <v>2008-02-29</v>
          </cell>
          <cell r="G13223" t="str">
            <v>サウスサイドテラス</v>
          </cell>
          <cell r="H13223" t="str">
            <v>ＳＳＴ</v>
          </cell>
          <cell r="I13223" t="str">
            <v>定期清掃</v>
          </cell>
          <cell r="J13223" t="str">
            <v>360000</v>
          </cell>
          <cell r="K13223" t="str">
            <v>2007-03-31</v>
          </cell>
          <cell r="L13223" t="str">
            <v>1</v>
          </cell>
          <cell r="M13223" t="str">
            <v>1</v>
          </cell>
          <cell r="N13223" t="str">
            <v>60000</v>
          </cell>
          <cell r="O13223" t="str">
            <v>3000</v>
          </cell>
          <cell r="P13223" t="str">
            <v>63000</v>
          </cell>
        </row>
        <row r="13224">
          <cell r="A13224" t="str">
            <v>10</v>
          </cell>
          <cell r="B13224" t="str">
            <v>110100</v>
          </cell>
          <cell r="C13224" t="str">
            <v>（株）ナオキクリエイティブ</v>
          </cell>
          <cell r="D13224" t="str">
            <v>管理業務委託契約書</v>
          </cell>
          <cell r="E13224" t="str">
            <v>2007-03-01</v>
          </cell>
          <cell r="F13224" t="str">
            <v>2008-02-29</v>
          </cell>
          <cell r="G13224" t="str">
            <v>サウスサイドテラス</v>
          </cell>
          <cell r="H13224" t="str">
            <v>ＳＳＴ</v>
          </cell>
          <cell r="I13224" t="str">
            <v>定期清掃</v>
          </cell>
          <cell r="J13224" t="str">
            <v>360000</v>
          </cell>
          <cell r="K13224" t="str">
            <v>2007-05-31</v>
          </cell>
          <cell r="L13224" t="str">
            <v>1</v>
          </cell>
          <cell r="M13224" t="str">
            <v>1</v>
          </cell>
          <cell r="N13224" t="str">
            <v>60000</v>
          </cell>
          <cell r="O13224" t="str">
            <v>3000</v>
          </cell>
          <cell r="P13224" t="str">
            <v>63000</v>
          </cell>
        </row>
        <row r="13225">
          <cell r="A13225" t="str">
            <v>10</v>
          </cell>
          <cell r="B13225" t="str">
            <v>110100</v>
          </cell>
          <cell r="C13225" t="str">
            <v>（株）ナオキクリエイティブ</v>
          </cell>
          <cell r="D13225" t="str">
            <v>管理業務委託契約書</v>
          </cell>
          <cell r="E13225" t="str">
            <v>2007-03-01</v>
          </cell>
          <cell r="F13225" t="str">
            <v>2008-02-29</v>
          </cell>
          <cell r="G13225" t="str">
            <v>サウスサイドテラス</v>
          </cell>
          <cell r="H13225" t="str">
            <v>ＳＳＴ</v>
          </cell>
          <cell r="I13225" t="str">
            <v>定期清掃</v>
          </cell>
          <cell r="J13225" t="str">
            <v>360000</v>
          </cell>
          <cell r="K13225" t="str">
            <v>2007-07-31</v>
          </cell>
          <cell r="L13225" t="str">
            <v>1</v>
          </cell>
          <cell r="M13225" t="str">
            <v>1</v>
          </cell>
          <cell r="N13225" t="str">
            <v>60000</v>
          </cell>
          <cell r="O13225" t="str">
            <v>3000</v>
          </cell>
          <cell r="P13225" t="str">
            <v>63000</v>
          </cell>
        </row>
        <row r="13226">
          <cell r="A13226" t="str">
            <v>10</v>
          </cell>
          <cell r="B13226" t="str">
            <v>110100</v>
          </cell>
          <cell r="C13226" t="str">
            <v>（株）ナオキクリエイティブ</v>
          </cell>
          <cell r="D13226" t="str">
            <v>管理業務委託契約書</v>
          </cell>
          <cell r="E13226" t="str">
            <v>2007-03-01</v>
          </cell>
          <cell r="F13226" t="str">
            <v>2008-02-29</v>
          </cell>
          <cell r="G13226" t="str">
            <v>サウスサイドテラス</v>
          </cell>
          <cell r="H13226" t="str">
            <v>ＳＳＴ</v>
          </cell>
          <cell r="I13226" t="str">
            <v>定期清掃</v>
          </cell>
          <cell r="J13226" t="str">
            <v>360000</v>
          </cell>
          <cell r="K13226" t="str">
            <v>2007-09-31</v>
          </cell>
          <cell r="L13226" t="str">
            <v>1</v>
          </cell>
          <cell r="M13226" t="str">
            <v>1</v>
          </cell>
          <cell r="N13226" t="str">
            <v>60000</v>
          </cell>
          <cell r="O13226" t="str">
            <v>3000</v>
          </cell>
          <cell r="P13226" t="str">
            <v>63000</v>
          </cell>
        </row>
        <row r="13227">
          <cell r="A13227" t="str">
            <v>10</v>
          </cell>
          <cell r="B13227" t="str">
            <v>110100</v>
          </cell>
          <cell r="C13227" t="str">
            <v>（株）ナオキクリエイティブ</v>
          </cell>
          <cell r="D13227" t="str">
            <v>管理業務委託契約書</v>
          </cell>
          <cell r="E13227" t="str">
            <v>2007-03-01</v>
          </cell>
          <cell r="F13227" t="str">
            <v>2008-02-29</v>
          </cell>
          <cell r="G13227" t="str">
            <v>サウスサイドテラス</v>
          </cell>
          <cell r="H13227" t="str">
            <v>ＳＳＴ</v>
          </cell>
          <cell r="I13227" t="str">
            <v>定期清掃</v>
          </cell>
          <cell r="J13227" t="str">
            <v>360000</v>
          </cell>
          <cell r="K13227" t="str">
            <v>2007-11-31</v>
          </cell>
          <cell r="L13227" t="str">
            <v>1</v>
          </cell>
          <cell r="M13227" t="str">
            <v>1</v>
          </cell>
          <cell r="N13227" t="str">
            <v>60000</v>
          </cell>
          <cell r="O13227" t="str">
            <v>3000</v>
          </cell>
          <cell r="P13227" t="str">
            <v>63000</v>
          </cell>
        </row>
        <row r="13228">
          <cell r="A13228" t="str">
            <v>10</v>
          </cell>
          <cell r="B13228" t="str">
            <v>110100</v>
          </cell>
          <cell r="C13228" t="str">
            <v>（株）ナオキクリエイティブ</v>
          </cell>
          <cell r="D13228" t="str">
            <v>管理業務委託契約書</v>
          </cell>
          <cell r="E13228" t="str">
            <v>2007-03-01</v>
          </cell>
          <cell r="F13228" t="str">
            <v>2008-02-29</v>
          </cell>
          <cell r="G13228" t="str">
            <v>サウスサイドテラス</v>
          </cell>
          <cell r="H13228" t="str">
            <v>ＳＳＴ</v>
          </cell>
          <cell r="I13228" t="str">
            <v>定期清掃</v>
          </cell>
          <cell r="J13228" t="str">
            <v>360000</v>
          </cell>
          <cell r="K13228" t="str">
            <v>2008-01-31</v>
          </cell>
          <cell r="L13228" t="str">
            <v>1</v>
          </cell>
          <cell r="M13228" t="str">
            <v>1</v>
          </cell>
          <cell r="N13228" t="str">
            <v>60000</v>
          </cell>
          <cell r="O13228" t="str">
            <v>3000</v>
          </cell>
          <cell r="P13228" t="str">
            <v>63000</v>
          </cell>
        </row>
        <row r="13229">
          <cell r="A13229" t="str">
            <v>10</v>
          </cell>
          <cell r="B13229" t="str">
            <v>110100</v>
          </cell>
          <cell r="C13229" t="str">
            <v>（株）ナオキクリエイティブ</v>
          </cell>
          <cell r="D13229" t="str">
            <v>管理業務委託契約書</v>
          </cell>
          <cell r="E13229" t="str">
            <v>2007-03-01</v>
          </cell>
          <cell r="F13229" t="str">
            <v>2008-02-29</v>
          </cell>
          <cell r="G13229" t="str">
            <v>サウスサイドテラス</v>
          </cell>
          <cell r="H13229" t="str">
            <v>ＳＳＴ</v>
          </cell>
          <cell r="I13229" t="str">
            <v>定時巡回警備</v>
          </cell>
          <cell r="J13229" t="str">
            <v>600000</v>
          </cell>
          <cell r="K13229" t="str">
            <v>2007-03-31</v>
          </cell>
          <cell r="L13229" t="str">
            <v>1</v>
          </cell>
          <cell r="M13229" t="str">
            <v>1</v>
          </cell>
          <cell r="N13229" t="str">
            <v>50000</v>
          </cell>
          <cell r="O13229" t="str">
            <v>2500</v>
          </cell>
          <cell r="P13229" t="str">
            <v>52500</v>
          </cell>
        </row>
        <row r="13230">
          <cell r="A13230" t="str">
            <v>10</v>
          </cell>
          <cell r="B13230" t="str">
            <v>110100</v>
          </cell>
          <cell r="C13230" t="str">
            <v>（株）ナオキクリエイティブ</v>
          </cell>
          <cell r="D13230" t="str">
            <v>管理業務委託契約書</v>
          </cell>
          <cell r="E13230" t="str">
            <v>2007-03-01</v>
          </cell>
          <cell r="F13230" t="str">
            <v>2008-02-29</v>
          </cell>
          <cell r="G13230" t="str">
            <v>サウスサイドテラス</v>
          </cell>
          <cell r="H13230" t="str">
            <v>ＳＳＴ</v>
          </cell>
          <cell r="I13230" t="str">
            <v>定時巡回警備</v>
          </cell>
          <cell r="J13230" t="str">
            <v>600000</v>
          </cell>
          <cell r="K13230" t="str">
            <v>2007-04-31</v>
          </cell>
          <cell r="L13230" t="str">
            <v>1</v>
          </cell>
          <cell r="M13230" t="str">
            <v>1</v>
          </cell>
          <cell r="N13230" t="str">
            <v>50000</v>
          </cell>
          <cell r="O13230" t="str">
            <v>2500</v>
          </cell>
          <cell r="P13230" t="str">
            <v>52500</v>
          </cell>
        </row>
        <row r="13231">
          <cell r="A13231" t="str">
            <v>10</v>
          </cell>
          <cell r="B13231" t="str">
            <v>110100</v>
          </cell>
          <cell r="C13231" t="str">
            <v>（株）ナオキクリエイティブ</v>
          </cell>
          <cell r="D13231" t="str">
            <v>管理業務委託契約書</v>
          </cell>
          <cell r="E13231" t="str">
            <v>2007-03-01</v>
          </cell>
          <cell r="F13231" t="str">
            <v>2008-02-29</v>
          </cell>
          <cell r="G13231" t="str">
            <v>サウスサイドテラス</v>
          </cell>
          <cell r="H13231" t="str">
            <v>ＳＳＴ</v>
          </cell>
          <cell r="I13231" t="str">
            <v>定時巡回警備</v>
          </cell>
          <cell r="J13231" t="str">
            <v>600000</v>
          </cell>
          <cell r="K13231" t="str">
            <v>2007-05-31</v>
          </cell>
          <cell r="L13231" t="str">
            <v>1</v>
          </cell>
          <cell r="M13231" t="str">
            <v>1</v>
          </cell>
          <cell r="N13231" t="str">
            <v>50000</v>
          </cell>
          <cell r="O13231" t="str">
            <v>2500</v>
          </cell>
          <cell r="P13231" t="str">
            <v>52500</v>
          </cell>
        </row>
        <row r="13232">
          <cell r="A13232" t="str">
            <v>10</v>
          </cell>
          <cell r="B13232" t="str">
            <v>110100</v>
          </cell>
          <cell r="C13232" t="str">
            <v>（株）ナオキクリエイティブ</v>
          </cell>
          <cell r="D13232" t="str">
            <v>管理業務委託契約書</v>
          </cell>
          <cell r="E13232" t="str">
            <v>2007-03-01</v>
          </cell>
          <cell r="F13232" t="str">
            <v>2008-02-29</v>
          </cell>
          <cell r="G13232" t="str">
            <v>サウスサイドテラス</v>
          </cell>
          <cell r="H13232" t="str">
            <v>ＳＳＴ</v>
          </cell>
          <cell r="I13232" t="str">
            <v>定時巡回警備</v>
          </cell>
          <cell r="J13232" t="str">
            <v>600000</v>
          </cell>
          <cell r="K13232" t="str">
            <v>2007-06-31</v>
          </cell>
          <cell r="L13232" t="str">
            <v>1</v>
          </cell>
          <cell r="M13232" t="str">
            <v>1</v>
          </cell>
          <cell r="N13232" t="str">
            <v>50000</v>
          </cell>
          <cell r="O13232" t="str">
            <v>2500</v>
          </cell>
          <cell r="P13232" t="str">
            <v>52500</v>
          </cell>
        </row>
        <row r="13233">
          <cell r="A13233" t="str">
            <v>10</v>
          </cell>
          <cell r="B13233" t="str">
            <v>110100</v>
          </cell>
          <cell r="C13233" t="str">
            <v>（株）ナオキクリエイティブ</v>
          </cell>
          <cell r="D13233" t="str">
            <v>管理業務委託契約書</v>
          </cell>
          <cell r="E13233" t="str">
            <v>2007-03-01</v>
          </cell>
          <cell r="F13233" t="str">
            <v>2008-02-29</v>
          </cell>
          <cell r="G13233" t="str">
            <v>サウスサイドテラス</v>
          </cell>
          <cell r="H13233" t="str">
            <v>ＳＳＴ</v>
          </cell>
          <cell r="I13233" t="str">
            <v>定時巡回警備</v>
          </cell>
          <cell r="J13233" t="str">
            <v>600000</v>
          </cell>
          <cell r="K13233" t="str">
            <v>2007-07-31</v>
          </cell>
          <cell r="L13233" t="str">
            <v>1</v>
          </cell>
          <cell r="M13233" t="str">
            <v>1</v>
          </cell>
          <cell r="N13233" t="str">
            <v>50000</v>
          </cell>
          <cell r="O13233" t="str">
            <v>2500</v>
          </cell>
          <cell r="P13233" t="str">
            <v>52500</v>
          </cell>
        </row>
        <row r="13234">
          <cell r="A13234" t="str">
            <v>10</v>
          </cell>
          <cell r="B13234" t="str">
            <v>110100</v>
          </cell>
          <cell r="C13234" t="str">
            <v>（株）ナオキクリエイティブ</v>
          </cell>
          <cell r="D13234" t="str">
            <v>管理業務委託契約書</v>
          </cell>
          <cell r="E13234" t="str">
            <v>2007-03-01</v>
          </cell>
          <cell r="F13234" t="str">
            <v>2008-02-29</v>
          </cell>
          <cell r="G13234" t="str">
            <v>サウスサイドテラス</v>
          </cell>
          <cell r="H13234" t="str">
            <v>ＳＳＴ</v>
          </cell>
          <cell r="I13234" t="str">
            <v>定時巡回警備</v>
          </cell>
          <cell r="J13234" t="str">
            <v>600000</v>
          </cell>
          <cell r="K13234" t="str">
            <v>2007-08-31</v>
          </cell>
          <cell r="L13234" t="str">
            <v>1</v>
          </cell>
          <cell r="M13234" t="str">
            <v>1</v>
          </cell>
          <cell r="N13234" t="str">
            <v>50000</v>
          </cell>
          <cell r="O13234" t="str">
            <v>2500</v>
          </cell>
          <cell r="P13234" t="str">
            <v>52500</v>
          </cell>
        </row>
        <row r="13235">
          <cell r="A13235" t="str">
            <v>10</v>
          </cell>
          <cell r="B13235" t="str">
            <v>110100</v>
          </cell>
          <cell r="C13235" t="str">
            <v>（株）ナオキクリエイティブ</v>
          </cell>
          <cell r="D13235" t="str">
            <v>管理業務委託契約書</v>
          </cell>
          <cell r="E13235" t="str">
            <v>2007-03-01</v>
          </cell>
          <cell r="F13235" t="str">
            <v>2008-02-29</v>
          </cell>
          <cell r="G13235" t="str">
            <v>サウスサイドテラス</v>
          </cell>
          <cell r="H13235" t="str">
            <v>ＳＳＴ</v>
          </cell>
          <cell r="I13235" t="str">
            <v>定時巡回警備</v>
          </cell>
          <cell r="J13235" t="str">
            <v>600000</v>
          </cell>
          <cell r="K13235" t="str">
            <v>2007-09-31</v>
          </cell>
          <cell r="L13235" t="str">
            <v>1</v>
          </cell>
          <cell r="M13235" t="str">
            <v>1</v>
          </cell>
          <cell r="N13235" t="str">
            <v>50000</v>
          </cell>
          <cell r="O13235" t="str">
            <v>2500</v>
          </cell>
          <cell r="P13235" t="str">
            <v>52500</v>
          </cell>
        </row>
        <row r="13236">
          <cell r="A13236" t="str">
            <v>10</v>
          </cell>
          <cell r="B13236" t="str">
            <v>110100</v>
          </cell>
          <cell r="C13236" t="str">
            <v>（株）ナオキクリエイティブ</v>
          </cell>
          <cell r="D13236" t="str">
            <v>管理業務委託契約書</v>
          </cell>
          <cell r="E13236" t="str">
            <v>2007-03-01</v>
          </cell>
          <cell r="F13236" t="str">
            <v>2008-02-29</v>
          </cell>
          <cell r="G13236" t="str">
            <v>サウスサイドテラス</v>
          </cell>
          <cell r="H13236" t="str">
            <v>ＳＳＴ</v>
          </cell>
          <cell r="I13236" t="str">
            <v>定時巡回警備</v>
          </cell>
          <cell r="J13236" t="str">
            <v>600000</v>
          </cell>
          <cell r="K13236" t="str">
            <v>2007-10-31</v>
          </cell>
          <cell r="L13236" t="str">
            <v>1</v>
          </cell>
          <cell r="M13236" t="str">
            <v>1</v>
          </cell>
          <cell r="N13236" t="str">
            <v>50000</v>
          </cell>
          <cell r="O13236" t="str">
            <v>2500</v>
          </cell>
          <cell r="P13236" t="str">
            <v>52500</v>
          </cell>
        </row>
        <row r="13237">
          <cell r="A13237" t="str">
            <v>10</v>
          </cell>
          <cell r="B13237" t="str">
            <v>110100</v>
          </cell>
          <cell r="C13237" t="str">
            <v>（株）ナオキクリエイティブ</v>
          </cell>
          <cell r="D13237" t="str">
            <v>管理業務委託契約書</v>
          </cell>
          <cell r="E13237" t="str">
            <v>2007-03-01</v>
          </cell>
          <cell r="F13237" t="str">
            <v>2008-02-29</v>
          </cell>
          <cell r="G13237" t="str">
            <v>サウスサイドテラス</v>
          </cell>
          <cell r="H13237" t="str">
            <v>ＳＳＴ</v>
          </cell>
          <cell r="I13237" t="str">
            <v>定時巡回警備</v>
          </cell>
          <cell r="J13237" t="str">
            <v>600000</v>
          </cell>
          <cell r="K13237" t="str">
            <v>2007-11-31</v>
          </cell>
          <cell r="L13237" t="str">
            <v>1</v>
          </cell>
          <cell r="M13237" t="str">
            <v>1</v>
          </cell>
          <cell r="N13237" t="str">
            <v>50000</v>
          </cell>
          <cell r="O13237" t="str">
            <v>2500</v>
          </cell>
          <cell r="P13237" t="str">
            <v>52500</v>
          </cell>
        </row>
        <row r="13238">
          <cell r="A13238" t="str">
            <v>10</v>
          </cell>
          <cell r="B13238" t="str">
            <v>110100</v>
          </cell>
          <cell r="C13238" t="str">
            <v>（株）ナオキクリエイティブ</v>
          </cell>
          <cell r="D13238" t="str">
            <v>管理業務委託契約書</v>
          </cell>
          <cell r="E13238" t="str">
            <v>2007-03-01</v>
          </cell>
          <cell r="F13238" t="str">
            <v>2008-02-29</v>
          </cell>
          <cell r="G13238" t="str">
            <v>サウスサイドテラス</v>
          </cell>
          <cell r="H13238" t="str">
            <v>ＳＳＴ</v>
          </cell>
          <cell r="I13238" t="str">
            <v>定時巡回警備</v>
          </cell>
          <cell r="J13238" t="str">
            <v>600000</v>
          </cell>
          <cell r="K13238" t="str">
            <v>2007-12-31</v>
          </cell>
          <cell r="L13238" t="str">
            <v>1</v>
          </cell>
          <cell r="M13238" t="str">
            <v>1</v>
          </cell>
          <cell r="N13238" t="str">
            <v>50000</v>
          </cell>
          <cell r="O13238" t="str">
            <v>2500</v>
          </cell>
          <cell r="P13238" t="str">
            <v>52500</v>
          </cell>
        </row>
        <row r="13239">
          <cell r="A13239" t="str">
            <v>10</v>
          </cell>
          <cell r="B13239" t="str">
            <v>110100</v>
          </cell>
          <cell r="C13239" t="str">
            <v>（株）ナオキクリエイティブ</v>
          </cell>
          <cell r="D13239" t="str">
            <v>管理業務委託契約書</v>
          </cell>
          <cell r="E13239" t="str">
            <v>2007-03-01</v>
          </cell>
          <cell r="F13239" t="str">
            <v>2008-02-29</v>
          </cell>
          <cell r="G13239" t="str">
            <v>サウスサイドテラス</v>
          </cell>
          <cell r="H13239" t="str">
            <v>ＳＳＴ</v>
          </cell>
          <cell r="I13239" t="str">
            <v>定時巡回警備</v>
          </cell>
          <cell r="J13239" t="str">
            <v>600000</v>
          </cell>
          <cell r="K13239" t="str">
            <v>2008-01-31</v>
          </cell>
          <cell r="L13239" t="str">
            <v>1</v>
          </cell>
          <cell r="M13239" t="str">
            <v>1</v>
          </cell>
          <cell r="N13239" t="str">
            <v>50000</v>
          </cell>
          <cell r="O13239" t="str">
            <v>2500</v>
          </cell>
          <cell r="P13239" t="str">
            <v>52500</v>
          </cell>
        </row>
        <row r="13240">
          <cell r="A13240" t="str">
            <v>10</v>
          </cell>
          <cell r="B13240" t="str">
            <v>110100</v>
          </cell>
          <cell r="C13240" t="str">
            <v>（株）ナオキクリエイティブ</v>
          </cell>
          <cell r="D13240" t="str">
            <v>管理業務委託契約書</v>
          </cell>
          <cell r="E13240" t="str">
            <v>2007-03-01</v>
          </cell>
          <cell r="F13240" t="str">
            <v>2008-02-29</v>
          </cell>
          <cell r="G13240" t="str">
            <v>サウスサイドテラス</v>
          </cell>
          <cell r="H13240" t="str">
            <v>ＳＳＴ</v>
          </cell>
          <cell r="I13240" t="str">
            <v>定時巡回警備</v>
          </cell>
          <cell r="J13240" t="str">
            <v>600000</v>
          </cell>
          <cell r="K13240" t="str">
            <v>2008-02-31</v>
          </cell>
          <cell r="L13240" t="str">
            <v>1</v>
          </cell>
          <cell r="M13240" t="str">
            <v>1</v>
          </cell>
          <cell r="N13240" t="str">
            <v>50000</v>
          </cell>
          <cell r="O13240" t="str">
            <v>2500</v>
          </cell>
          <cell r="P13240" t="str">
            <v>52500</v>
          </cell>
        </row>
        <row r="13241">
          <cell r="A13241" t="str">
            <v>10</v>
          </cell>
          <cell r="B13241" t="str">
            <v>110100</v>
          </cell>
          <cell r="C13241" t="str">
            <v>（株）ナオキクリエイティブ</v>
          </cell>
          <cell r="D13241" t="str">
            <v>管理業務委託契約書</v>
          </cell>
          <cell r="E13241" t="str">
            <v>2007-03-01</v>
          </cell>
          <cell r="F13241" t="str">
            <v>2008-02-29</v>
          </cell>
          <cell r="G13241" t="str">
            <v>サウスサイドテラス</v>
          </cell>
          <cell r="H13241" t="str">
            <v>ＳＳＴ</v>
          </cell>
          <cell r="I13241" t="str">
            <v>特別清掃（１階撥水処理）</v>
          </cell>
          <cell r="J13241" t="str">
            <v>200000</v>
          </cell>
          <cell r="K13241" t="str">
            <v>2008-02-31</v>
          </cell>
          <cell r="L13241" t="str">
            <v>1</v>
          </cell>
          <cell r="M13241" t="str">
            <v>1</v>
          </cell>
          <cell r="N13241" t="str">
            <v>200000</v>
          </cell>
          <cell r="O13241" t="str">
            <v>10000</v>
          </cell>
          <cell r="P13241" t="str">
            <v>210000</v>
          </cell>
        </row>
        <row r="13242">
          <cell r="A13242" t="str">
            <v>10</v>
          </cell>
          <cell r="B13242" t="str">
            <v>110100</v>
          </cell>
          <cell r="C13242" t="str">
            <v>（株）ナオキクリエイティブ</v>
          </cell>
          <cell r="D13242" t="str">
            <v>管理業務委託契約書</v>
          </cell>
          <cell r="E13242" t="str">
            <v>2007-03-01</v>
          </cell>
          <cell r="F13242" t="str">
            <v>2008-02-29</v>
          </cell>
          <cell r="G13242" t="str">
            <v>サウスサイドテラス</v>
          </cell>
          <cell r="H13242" t="str">
            <v>ＳＳＴ</v>
          </cell>
          <cell r="I13242" t="str">
            <v>特別清掃（４階撥水処理）</v>
          </cell>
          <cell r="J13242" t="str">
            <v>60000</v>
          </cell>
          <cell r="K13242" t="str">
            <v>2007-08-31</v>
          </cell>
          <cell r="L13242" t="str">
            <v>1</v>
          </cell>
          <cell r="M13242" t="str">
            <v>1</v>
          </cell>
          <cell r="N13242" t="str">
            <v>60000</v>
          </cell>
          <cell r="O13242" t="str">
            <v>3000</v>
          </cell>
          <cell r="P13242" t="str">
            <v>63000</v>
          </cell>
        </row>
        <row r="13243">
          <cell r="A13243" t="str">
            <v>10</v>
          </cell>
          <cell r="B13243" t="str">
            <v>110100</v>
          </cell>
          <cell r="C13243" t="str">
            <v>（株）ナオキクリエイティブ</v>
          </cell>
          <cell r="D13243" t="str">
            <v>管理業務委託契約書</v>
          </cell>
          <cell r="E13243" t="str">
            <v>2007-03-01</v>
          </cell>
          <cell r="F13243" t="str">
            <v>2008-02-29</v>
          </cell>
          <cell r="G13243" t="str">
            <v>サウスサイドテラス</v>
          </cell>
          <cell r="H13243" t="str">
            <v>ＳＳＴ</v>
          </cell>
          <cell r="I13243" t="str">
            <v>特別清掃（Ｂ階段撥水処理）</v>
          </cell>
          <cell r="J13243" t="str">
            <v>80000</v>
          </cell>
          <cell r="K13243" t="str">
            <v>2008-02-31</v>
          </cell>
          <cell r="L13243" t="str">
            <v>1</v>
          </cell>
          <cell r="M13243" t="str">
            <v>1</v>
          </cell>
          <cell r="N13243" t="str">
            <v>80000</v>
          </cell>
          <cell r="O13243" t="str">
            <v>4000</v>
          </cell>
          <cell r="P13243" t="str">
            <v>84000</v>
          </cell>
        </row>
        <row r="13244">
          <cell r="A13244" t="str">
            <v>10</v>
          </cell>
          <cell r="B13244" t="str">
            <v>110100</v>
          </cell>
          <cell r="C13244" t="str">
            <v>（株）ナオキクリエイティブ</v>
          </cell>
          <cell r="D13244" t="str">
            <v>管理業務委託契約書</v>
          </cell>
          <cell r="E13244" t="str">
            <v>2007-03-01</v>
          </cell>
          <cell r="F13244" t="str">
            <v>2008-02-29</v>
          </cell>
          <cell r="G13244" t="str">
            <v>サウスサイドテラス</v>
          </cell>
          <cell r="H13244" t="str">
            <v>ＳＳＴ</v>
          </cell>
          <cell r="I13244" t="str">
            <v>特別清掃（Ｃ階段撥水処理）</v>
          </cell>
          <cell r="J13244" t="str">
            <v>90000</v>
          </cell>
          <cell r="K13244" t="str">
            <v>2008-02-31</v>
          </cell>
          <cell r="L13244" t="str">
            <v>1</v>
          </cell>
          <cell r="M13244" t="str">
            <v>1</v>
          </cell>
          <cell r="N13244" t="str">
            <v>90000</v>
          </cell>
          <cell r="O13244" t="str">
            <v>4500</v>
          </cell>
          <cell r="P13244" t="str">
            <v>94500</v>
          </cell>
        </row>
        <row r="13245">
          <cell r="A13245" t="str">
            <v>10</v>
          </cell>
          <cell r="B13245" t="str">
            <v>110100</v>
          </cell>
          <cell r="C13245" t="str">
            <v>（株）ナオキクリエイティブ</v>
          </cell>
          <cell r="D13245" t="str">
            <v>管理業務委託契約書</v>
          </cell>
          <cell r="E13245" t="str">
            <v>2007-03-01</v>
          </cell>
          <cell r="F13245" t="str">
            <v>2008-02-29</v>
          </cell>
          <cell r="G13245" t="str">
            <v>サウスサイドテラス</v>
          </cell>
          <cell r="H13245" t="str">
            <v>ＳＳＴ</v>
          </cell>
          <cell r="I13245" t="str">
            <v>特別清掃（ゴミ置場前撥水処理）</v>
          </cell>
          <cell r="J13245" t="str">
            <v>30000</v>
          </cell>
          <cell r="K13245" t="str">
            <v>2007-08-31</v>
          </cell>
          <cell r="L13245" t="str">
            <v>1</v>
          </cell>
          <cell r="M13245" t="str">
            <v>1</v>
          </cell>
          <cell r="N13245" t="str">
            <v>30000</v>
          </cell>
          <cell r="O13245" t="str">
            <v>1500</v>
          </cell>
          <cell r="P13245" t="str">
            <v>31500</v>
          </cell>
        </row>
        <row r="13246">
          <cell r="A13246" t="str">
            <v>10</v>
          </cell>
          <cell r="B13246" t="str">
            <v>110100</v>
          </cell>
          <cell r="C13246" t="str">
            <v>（株）ナオキクリエイティブ</v>
          </cell>
          <cell r="D13246" t="str">
            <v>管理業務委託契約書</v>
          </cell>
          <cell r="E13246" t="str">
            <v>2007-03-01</v>
          </cell>
          <cell r="F13246" t="str">
            <v>2008-02-29</v>
          </cell>
          <cell r="G13246" t="str">
            <v>サウスサイドテラス</v>
          </cell>
          <cell r="H13246" t="str">
            <v>ＳＳＴ</v>
          </cell>
          <cell r="I13246" t="str">
            <v>日常清掃（朝勤務）</v>
          </cell>
          <cell r="J13246" t="str">
            <v>1711200</v>
          </cell>
          <cell r="K13246" t="str">
            <v>2007-03-31</v>
          </cell>
          <cell r="L13246" t="str">
            <v>1</v>
          </cell>
          <cell r="M13246" t="str">
            <v>1</v>
          </cell>
          <cell r="N13246" t="str">
            <v>142600</v>
          </cell>
          <cell r="O13246" t="str">
            <v>7130</v>
          </cell>
          <cell r="P13246" t="str">
            <v>149730</v>
          </cell>
        </row>
        <row r="13247">
          <cell r="A13247" t="str">
            <v>10</v>
          </cell>
          <cell r="B13247" t="str">
            <v>110100</v>
          </cell>
          <cell r="C13247" t="str">
            <v>（株）ナオキクリエイティブ</v>
          </cell>
          <cell r="D13247" t="str">
            <v>管理業務委託契約書</v>
          </cell>
          <cell r="E13247" t="str">
            <v>2007-03-01</v>
          </cell>
          <cell r="F13247" t="str">
            <v>2008-02-29</v>
          </cell>
          <cell r="G13247" t="str">
            <v>サウスサイドテラス</v>
          </cell>
          <cell r="H13247" t="str">
            <v>ＳＳＴ</v>
          </cell>
          <cell r="I13247" t="str">
            <v>日常清掃（朝勤務）</v>
          </cell>
          <cell r="J13247" t="str">
            <v>1711200</v>
          </cell>
          <cell r="K13247" t="str">
            <v>2007-04-31</v>
          </cell>
          <cell r="L13247" t="str">
            <v>1</v>
          </cell>
          <cell r="M13247" t="str">
            <v>1</v>
          </cell>
          <cell r="N13247" t="str">
            <v>142600</v>
          </cell>
          <cell r="O13247" t="str">
            <v>7130</v>
          </cell>
          <cell r="P13247" t="str">
            <v>149730</v>
          </cell>
        </row>
        <row r="13248">
          <cell r="A13248" t="str">
            <v>10</v>
          </cell>
          <cell r="B13248" t="str">
            <v>110100</v>
          </cell>
          <cell r="C13248" t="str">
            <v>（株）ナオキクリエイティブ</v>
          </cell>
          <cell r="D13248" t="str">
            <v>管理業務委託契約書</v>
          </cell>
          <cell r="E13248" t="str">
            <v>2007-03-01</v>
          </cell>
          <cell r="F13248" t="str">
            <v>2008-02-29</v>
          </cell>
          <cell r="G13248" t="str">
            <v>サウスサイドテラス</v>
          </cell>
          <cell r="H13248" t="str">
            <v>ＳＳＴ</v>
          </cell>
          <cell r="I13248" t="str">
            <v>日常清掃（朝勤務）</v>
          </cell>
          <cell r="J13248" t="str">
            <v>1711200</v>
          </cell>
          <cell r="K13248" t="str">
            <v>2007-05-31</v>
          </cell>
          <cell r="L13248" t="str">
            <v>1</v>
          </cell>
          <cell r="M13248" t="str">
            <v>1</v>
          </cell>
          <cell r="N13248" t="str">
            <v>142600</v>
          </cell>
          <cell r="O13248" t="str">
            <v>7130</v>
          </cell>
          <cell r="P13248" t="str">
            <v>149730</v>
          </cell>
        </row>
        <row r="13249">
          <cell r="A13249" t="str">
            <v>10</v>
          </cell>
          <cell r="B13249" t="str">
            <v>110100</v>
          </cell>
          <cell r="C13249" t="str">
            <v>（株）ナオキクリエイティブ</v>
          </cell>
          <cell r="D13249" t="str">
            <v>管理業務委託契約書</v>
          </cell>
          <cell r="E13249" t="str">
            <v>2007-03-01</v>
          </cell>
          <cell r="F13249" t="str">
            <v>2008-02-29</v>
          </cell>
          <cell r="G13249" t="str">
            <v>サウスサイドテラス</v>
          </cell>
          <cell r="H13249" t="str">
            <v>ＳＳＴ</v>
          </cell>
          <cell r="I13249" t="str">
            <v>日常清掃（朝勤務）</v>
          </cell>
          <cell r="J13249" t="str">
            <v>1711200</v>
          </cell>
          <cell r="K13249" t="str">
            <v>2007-06-31</v>
          </cell>
          <cell r="L13249" t="str">
            <v>1</v>
          </cell>
          <cell r="M13249" t="str">
            <v>1</v>
          </cell>
          <cell r="N13249" t="str">
            <v>142600</v>
          </cell>
          <cell r="O13249" t="str">
            <v>7130</v>
          </cell>
          <cell r="P13249" t="str">
            <v>149730</v>
          </cell>
        </row>
        <row r="13250">
          <cell r="A13250" t="str">
            <v>10</v>
          </cell>
          <cell r="B13250" t="str">
            <v>110100</v>
          </cell>
          <cell r="C13250" t="str">
            <v>（株）ナオキクリエイティブ</v>
          </cell>
          <cell r="D13250" t="str">
            <v>管理業務委託契約書</v>
          </cell>
          <cell r="E13250" t="str">
            <v>2007-03-01</v>
          </cell>
          <cell r="F13250" t="str">
            <v>2008-02-29</v>
          </cell>
          <cell r="G13250" t="str">
            <v>サウスサイドテラス</v>
          </cell>
          <cell r="H13250" t="str">
            <v>ＳＳＴ</v>
          </cell>
          <cell r="I13250" t="str">
            <v>日常清掃（朝勤務）</v>
          </cell>
          <cell r="J13250" t="str">
            <v>1711200</v>
          </cell>
          <cell r="K13250" t="str">
            <v>2007-07-31</v>
          </cell>
          <cell r="L13250" t="str">
            <v>1</v>
          </cell>
          <cell r="M13250" t="str">
            <v>1</v>
          </cell>
          <cell r="N13250" t="str">
            <v>142600</v>
          </cell>
          <cell r="O13250" t="str">
            <v>7130</v>
          </cell>
          <cell r="P13250" t="str">
            <v>149730</v>
          </cell>
        </row>
        <row r="13251">
          <cell r="A13251" t="str">
            <v>10</v>
          </cell>
          <cell r="B13251" t="str">
            <v>110100</v>
          </cell>
          <cell r="C13251" t="str">
            <v>（株）ナオキクリエイティブ</v>
          </cell>
          <cell r="D13251" t="str">
            <v>管理業務委託契約書</v>
          </cell>
          <cell r="E13251" t="str">
            <v>2007-03-01</v>
          </cell>
          <cell r="F13251" t="str">
            <v>2008-02-29</v>
          </cell>
          <cell r="G13251" t="str">
            <v>サウスサイドテラス</v>
          </cell>
          <cell r="H13251" t="str">
            <v>ＳＳＴ</v>
          </cell>
          <cell r="I13251" t="str">
            <v>日常清掃（朝勤務）</v>
          </cell>
          <cell r="J13251" t="str">
            <v>1711200</v>
          </cell>
          <cell r="K13251" t="str">
            <v>2007-08-31</v>
          </cell>
          <cell r="L13251" t="str">
            <v>1</v>
          </cell>
          <cell r="M13251" t="str">
            <v>1</v>
          </cell>
          <cell r="N13251" t="str">
            <v>142600</v>
          </cell>
          <cell r="O13251" t="str">
            <v>7130</v>
          </cell>
          <cell r="P13251" t="str">
            <v>149730</v>
          </cell>
        </row>
        <row r="13252">
          <cell r="A13252" t="str">
            <v>10</v>
          </cell>
          <cell r="B13252" t="str">
            <v>110100</v>
          </cell>
          <cell r="C13252" t="str">
            <v>（株）ナオキクリエイティブ</v>
          </cell>
          <cell r="D13252" t="str">
            <v>管理業務委託契約書</v>
          </cell>
          <cell r="E13252" t="str">
            <v>2007-03-01</v>
          </cell>
          <cell r="F13252" t="str">
            <v>2008-02-29</v>
          </cell>
          <cell r="G13252" t="str">
            <v>サウスサイドテラス</v>
          </cell>
          <cell r="H13252" t="str">
            <v>ＳＳＴ</v>
          </cell>
          <cell r="I13252" t="str">
            <v>日常清掃（朝勤務）</v>
          </cell>
          <cell r="J13252" t="str">
            <v>1711200</v>
          </cell>
          <cell r="K13252" t="str">
            <v>2007-09-31</v>
          </cell>
          <cell r="L13252" t="str">
            <v>1</v>
          </cell>
          <cell r="M13252" t="str">
            <v>1</v>
          </cell>
          <cell r="N13252" t="str">
            <v>142600</v>
          </cell>
          <cell r="O13252" t="str">
            <v>7130</v>
          </cell>
          <cell r="P13252" t="str">
            <v>149730</v>
          </cell>
        </row>
        <row r="13253">
          <cell r="A13253" t="str">
            <v>10</v>
          </cell>
          <cell r="B13253" t="str">
            <v>110100</v>
          </cell>
          <cell r="C13253" t="str">
            <v>（株）ナオキクリエイティブ</v>
          </cell>
          <cell r="D13253" t="str">
            <v>管理業務委託契約書</v>
          </cell>
          <cell r="E13253" t="str">
            <v>2007-03-01</v>
          </cell>
          <cell r="F13253" t="str">
            <v>2008-02-29</v>
          </cell>
          <cell r="G13253" t="str">
            <v>サウスサイドテラス</v>
          </cell>
          <cell r="H13253" t="str">
            <v>ＳＳＴ</v>
          </cell>
          <cell r="I13253" t="str">
            <v>日常清掃（朝勤務）</v>
          </cell>
          <cell r="J13253" t="str">
            <v>1711200</v>
          </cell>
          <cell r="K13253" t="str">
            <v>2007-10-31</v>
          </cell>
          <cell r="L13253" t="str">
            <v>1</v>
          </cell>
          <cell r="M13253" t="str">
            <v>1</v>
          </cell>
          <cell r="N13253" t="str">
            <v>142600</v>
          </cell>
          <cell r="O13253" t="str">
            <v>7130</v>
          </cell>
          <cell r="P13253" t="str">
            <v>149730</v>
          </cell>
        </row>
        <row r="13254">
          <cell r="A13254" t="str">
            <v>10</v>
          </cell>
          <cell r="B13254" t="str">
            <v>110100</v>
          </cell>
          <cell r="C13254" t="str">
            <v>（株）ナオキクリエイティブ</v>
          </cell>
          <cell r="D13254" t="str">
            <v>管理業務委託契約書</v>
          </cell>
          <cell r="E13254" t="str">
            <v>2007-03-01</v>
          </cell>
          <cell r="F13254" t="str">
            <v>2008-02-29</v>
          </cell>
          <cell r="G13254" t="str">
            <v>サウスサイドテラス</v>
          </cell>
          <cell r="H13254" t="str">
            <v>ＳＳＴ</v>
          </cell>
          <cell r="I13254" t="str">
            <v>日常清掃（朝勤務）</v>
          </cell>
          <cell r="J13254" t="str">
            <v>1711200</v>
          </cell>
          <cell r="K13254" t="str">
            <v>2007-11-31</v>
          </cell>
          <cell r="L13254" t="str">
            <v>1</v>
          </cell>
          <cell r="M13254" t="str">
            <v>1</v>
          </cell>
          <cell r="N13254" t="str">
            <v>142600</v>
          </cell>
          <cell r="O13254" t="str">
            <v>7130</v>
          </cell>
          <cell r="P13254" t="str">
            <v>149730</v>
          </cell>
        </row>
        <row r="13255">
          <cell r="A13255" t="str">
            <v>10</v>
          </cell>
          <cell r="B13255" t="str">
            <v>110100</v>
          </cell>
          <cell r="C13255" t="str">
            <v>（株）ナオキクリエイティブ</v>
          </cell>
          <cell r="D13255" t="str">
            <v>管理業務委託契約書</v>
          </cell>
          <cell r="E13255" t="str">
            <v>2007-03-01</v>
          </cell>
          <cell r="F13255" t="str">
            <v>2008-02-29</v>
          </cell>
          <cell r="G13255" t="str">
            <v>サウスサイドテラス</v>
          </cell>
          <cell r="H13255" t="str">
            <v>ＳＳＴ</v>
          </cell>
          <cell r="I13255" t="str">
            <v>日常清掃（朝勤務）</v>
          </cell>
          <cell r="J13255" t="str">
            <v>1711200</v>
          </cell>
          <cell r="K13255" t="str">
            <v>2007-12-31</v>
          </cell>
          <cell r="L13255" t="str">
            <v>1</v>
          </cell>
          <cell r="M13255" t="str">
            <v>1</v>
          </cell>
          <cell r="N13255" t="str">
            <v>142600</v>
          </cell>
          <cell r="O13255" t="str">
            <v>7130</v>
          </cell>
          <cell r="P13255" t="str">
            <v>149730</v>
          </cell>
        </row>
        <row r="13256">
          <cell r="A13256" t="str">
            <v>10</v>
          </cell>
          <cell r="B13256" t="str">
            <v>110100</v>
          </cell>
          <cell r="C13256" t="str">
            <v>（株）ナオキクリエイティブ</v>
          </cell>
          <cell r="D13256" t="str">
            <v>管理業務委託契約書</v>
          </cell>
          <cell r="E13256" t="str">
            <v>2007-03-01</v>
          </cell>
          <cell r="F13256" t="str">
            <v>2008-02-29</v>
          </cell>
          <cell r="G13256" t="str">
            <v>サウスサイドテラス</v>
          </cell>
          <cell r="H13256" t="str">
            <v>ＳＳＴ</v>
          </cell>
          <cell r="I13256" t="str">
            <v>日常清掃（朝勤務）</v>
          </cell>
          <cell r="J13256" t="str">
            <v>1711200</v>
          </cell>
          <cell r="K13256" t="str">
            <v>2008-01-31</v>
          </cell>
          <cell r="L13256" t="str">
            <v>1</v>
          </cell>
          <cell r="M13256" t="str">
            <v>1</v>
          </cell>
          <cell r="N13256" t="str">
            <v>142600</v>
          </cell>
          <cell r="O13256" t="str">
            <v>7130</v>
          </cell>
          <cell r="P13256" t="str">
            <v>149730</v>
          </cell>
        </row>
        <row r="13257">
          <cell r="A13257" t="str">
            <v>10</v>
          </cell>
          <cell r="B13257" t="str">
            <v>110100</v>
          </cell>
          <cell r="C13257" t="str">
            <v>（株）ナオキクリエイティブ</v>
          </cell>
          <cell r="D13257" t="str">
            <v>管理業務委託契約書</v>
          </cell>
          <cell r="E13257" t="str">
            <v>2007-03-01</v>
          </cell>
          <cell r="F13257" t="str">
            <v>2008-02-29</v>
          </cell>
          <cell r="G13257" t="str">
            <v>サウスサイドテラス</v>
          </cell>
          <cell r="H13257" t="str">
            <v>ＳＳＴ</v>
          </cell>
          <cell r="I13257" t="str">
            <v>日常清掃（朝勤務）</v>
          </cell>
          <cell r="J13257" t="str">
            <v>1711200</v>
          </cell>
          <cell r="K13257" t="str">
            <v>2008-02-31</v>
          </cell>
          <cell r="L13257" t="str">
            <v>1</v>
          </cell>
          <cell r="M13257" t="str">
            <v>1</v>
          </cell>
          <cell r="N13257" t="str">
            <v>142600</v>
          </cell>
          <cell r="O13257" t="str">
            <v>7130</v>
          </cell>
          <cell r="P13257" t="str">
            <v>149730</v>
          </cell>
        </row>
        <row r="13258">
          <cell r="A13258" t="str">
            <v>10</v>
          </cell>
          <cell r="B13258" t="str">
            <v>110100</v>
          </cell>
          <cell r="C13258" t="str">
            <v>（株）ナオキクリエイティブ</v>
          </cell>
          <cell r="D13258" t="str">
            <v>管理業務委託契約書</v>
          </cell>
          <cell r="E13258" t="str">
            <v>2007-03-01</v>
          </cell>
          <cell r="F13258" t="str">
            <v>2008-02-29</v>
          </cell>
          <cell r="G13258" t="str">
            <v>サウスサイドテラス</v>
          </cell>
          <cell r="H13258" t="str">
            <v>ＳＳＴ</v>
          </cell>
          <cell r="I13258" t="str">
            <v>日常清掃（夜勤務）</v>
          </cell>
          <cell r="J13258" t="str">
            <v>1248000</v>
          </cell>
          <cell r="K13258" t="str">
            <v>2007-03-31</v>
          </cell>
          <cell r="L13258" t="str">
            <v>1</v>
          </cell>
          <cell r="M13258" t="str">
            <v>1</v>
          </cell>
          <cell r="N13258" t="str">
            <v>104000</v>
          </cell>
          <cell r="O13258" t="str">
            <v>5200</v>
          </cell>
          <cell r="P13258" t="str">
            <v>109200</v>
          </cell>
        </row>
        <row r="13259">
          <cell r="A13259" t="str">
            <v>10</v>
          </cell>
          <cell r="B13259" t="str">
            <v>110100</v>
          </cell>
          <cell r="C13259" t="str">
            <v>（株）ナオキクリエイティブ</v>
          </cell>
          <cell r="D13259" t="str">
            <v>管理業務委託契約書</v>
          </cell>
          <cell r="E13259" t="str">
            <v>2007-03-01</v>
          </cell>
          <cell r="F13259" t="str">
            <v>2008-02-29</v>
          </cell>
          <cell r="G13259" t="str">
            <v>サウスサイドテラス</v>
          </cell>
          <cell r="H13259" t="str">
            <v>ＳＳＴ</v>
          </cell>
          <cell r="I13259" t="str">
            <v>日常清掃（夜勤務）</v>
          </cell>
          <cell r="J13259" t="str">
            <v>1248000</v>
          </cell>
          <cell r="K13259" t="str">
            <v>2007-04-31</v>
          </cell>
          <cell r="L13259" t="str">
            <v>1</v>
          </cell>
          <cell r="M13259" t="str">
            <v>1</v>
          </cell>
          <cell r="N13259" t="str">
            <v>104000</v>
          </cell>
          <cell r="O13259" t="str">
            <v>5200</v>
          </cell>
          <cell r="P13259" t="str">
            <v>109200</v>
          </cell>
        </row>
        <row r="13260">
          <cell r="A13260" t="str">
            <v>10</v>
          </cell>
          <cell r="B13260" t="str">
            <v>110100</v>
          </cell>
          <cell r="C13260" t="str">
            <v>（株）ナオキクリエイティブ</v>
          </cell>
          <cell r="D13260" t="str">
            <v>管理業務委託契約書</v>
          </cell>
          <cell r="E13260" t="str">
            <v>2007-03-01</v>
          </cell>
          <cell r="F13260" t="str">
            <v>2008-02-29</v>
          </cell>
          <cell r="G13260" t="str">
            <v>サウスサイドテラス</v>
          </cell>
          <cell r="H13260" t="str">
            <v>ＳＳＴ</v>
          </cell>
          <cell r="I13260" t="str">
            <v>日常清掃（夜勤務）</v>
          </cell>
          <cell r="J13260" t="str">
            <v>1248000</v>
          </cell>
          <cell r="K13260" t="str">
            <v>2007-05-31</v>
          </cell>
          <cell r="L13260" t="str">
            <v>1</v>
          </cell>
          <cell r="M13260" t="str">
            <v>1</v>
          </cell>
          <cell r="N13260" t="str">
            <v>104000</v>
          </cell>
          <cell r="O13260" t="str">
            <v>5200</v>
          </cell>
          <cell r="P13260" t="str">
            <v>109200</v>
          </cell>
        </row>
        <row r="13261">
          <cell r="A13261" t="str">
            <v>10</v>
          </cell>
          <cell r="B13261" t="str">
            <v>110100</v>
          </cell>
          <cell r="C13261" t="str">
            <v>（株）ナオキクリエイティブ</v>
          </cell>
          <cell r="D13261" t="str">
            <v>管理業務委託契約書</v>
          </cell>
          <cell r="E13261" t="str">
            <v>2007-03-01</v>
          </cell>
          <cell r="F13261" t="str">
            <v>2008-02-29</v>
          </cell>
          <cell r="G13261" t="str">
            <v>サウスサイドテラス</v>
          </cell>
          <cell r="H13261" t="str">
            <v>ＳＳＴ</v>
          </cell>
          <cell r="I13261" t="str">
            <v>日常清掃（夜勤務）</v>
          </cell>
          <cell r="J13261" t="str">
            <v>1248000</v>
          </cell>
          <cell r="K13261" t="str">
            <v>2007-06-31</v>
          </cell>
          <cell r="L13261" t="str">
            <v>1</v>
          </cell>
          <cell r="M13261" t="str">
            <v>1</v>
          </cell>
          <cell r="N13261" t="str">
            <v>104000</v>
          </cell>
          <cell r="O13261" t="str">
            <v>5200</v>
          </cell>
          <cell r="P13261" t="str">
            <v>109200</v>
          </cell>
        </row>
        <row r="13262">
          <cell r="A13262" t="str">
            <v>10</v>
          </cell>
          <cell r="B13262" t="str">
            <v>110100</v>
          </cell>
          <cell r="C13262" t="str">
            <v>（株）ナオキクリエイティブ</v>
          </cell>
          <cell r="D13262" t="str">
            <v>管理業務委託契約書</v>
          </cell>
          <cell r="E13262" t="str">
            <v>2007-03-01</v>
          </cell>
          <cell r="F13262" t="str">
            <v>2008-02-29</v>
          </cell>
          <cell r="G13262" t="str">
            <v>サウスサイドテラス</v>
          </cell>
          <cell r="H13262" t="str">
            <v>ＳＳＴ</v>
          </cell>
          <cell r="I13262" t="str">
            <v>日常清掃（夜勤務）</v>
          </cell>
          <cell r="J13262" t="str">
            <v>1248000</v>
          </cell>
          <cell r="K13262" t="str">
            <v>2007-07-31</v>
          </cell>
          <cell r="L13262" t="str">
            <v>1</v>
          </cell>
          <cell r="M13262" t="str">
            <v>1</v>
          </cell>
          <cell r="N13262" t="str">
            <v>104000</v>
          </cell>
          <cell r="O13262" t="str">
            <v>5200</v>
          </cell>
          <cell r="P13262" t="str">
            <v>109200</v>
          </cell>
        </row>
        <row r="13263">
          <cell r="A13263" t="str">
            <v>10</v>
          </cell>
          <cell r="B13263" t="str">
            <v>110100</v>
          </cell>
          <cell r="C13263" t="str">
            <v>（株）ナオキクリエイティブ</v>
          </cell>
          <cell r="D13263" t="str">
            <v>管理業務委託契約書</v>
          </cell>
          <cell r="E13263" t="str">
            <v>2007-03-01</v>
          </cell>
          <cell r="F13263" t="str">
            <v>2008-02-29</v>
          </cell>
          <cell r="G13263" t="str">
            <v>サウスサイドテラス</v>
          </cell>
          <cell r="H13263" t="str">
            <v>ＳＳＴ</v>
          </cell>
          <cell r="I13263" t="str">
            <v>日常清掃（夜勤務）</v>
          </cell>
          <cell r="J13263" t="str">
            <v>1248000</v>
          </cell>
          <cell r="K13263" t="str">
            <v>2007-08-31</v>
          </cell>
          <cell r="L13263" t="str">
            <v>1</v>
          </cell>
          <cell r="M13263" t="str">
            <v>1</v>
          </cell>
          <cell r="N13263" t="str">
            <v>104000</v>
          </cell>
          <cell r="O13263" t="str">
            <v>5200</v>
          </cell>
          <cell r="P13263" t="str">
            <v>109200</v>
          </cell>
        </row>
        <row r="13264">
          <cell r="A13264" t="str">
            <v>10</v>
          </cell>
          <cell r="B13264" t="str">
            <v>110100</v>
          </cell>
          <cell r="C13264" t="str">
            <v>（株）ナオキクリエイティブ</v>
          </cell>
          <cell r="D13264" t="str">
            <v>管理業務委託契約書</v>
          </cell>
          <cell r="E13264" t="str">
            <v>2007-03-01</v>
          </cell>
          <cell r="F13264" t="str">
            <v>2008-02-29</v>
          </cell>
          <cell r="G13264" t="str">
            <v>サウスサイドテラス</v>
          </cell>
          <cell r="H13264" t="str">
            <v>ＳＳＴ</v>
          </cell>
          <cell r="I13264" t="str">
            <v>日常清掃（夜勤務）</v>
          </cell>
          <cell r="J13264" t="str">
            <v>1248000</v>
          </cell>
          <cell r="K13264" t="str">
            <v>2007-09-31</v>
          </cell>
          <cell r="L13264" t="str">
            <v>1</v>
          </cell>
          <cell r="M13264" t="str">
            <v>1</v>
          </cell>
          <cell r="N13264" t="str">
            <v>104000</v>
          </cell>
          <cell r="O13264" t="str">
            <v>5200</v>
          </cell>
          <cell r="P13264" t="str">
            <v>109200</v>
          </cell>
        </row>
        <row r="13265">
          <cell r="A13265" t="str">
            <v>10</v>
          </cell>
          <cell r="B13265" t="str">
            <v>110100</v>
          </cell>
          <cell r="C13265" t="str">
            <v>（株）ナオキクリエイティブ</v>
          </cell>
          <cell r="D13265" t="str">
            <v>管理業務委託契約書</v>
          </cell>
          <cell r="E13265" t="str">
            <v>2007-03-01</v>
          </cell>
          <cell r="F13265" t="str">
            <v>2008-02-29</v>
          </cell>
          <cell r="G13265" t="str">
            <v>サウスサイドテラス</v>
          </cell>
          <cell r="H13265" t="str">
            <v>ＳＳＴ</v>
          </cell>
          <cell r="I13265" t="str">
            <v>日常清掃（夜勤務）</v>
          </cell>
          <cell r="J13265" t="str">
            <v>1248000</v>
          </cell>
          <cell r="K13265" t="str">
            <v>2007-10-31</v>
          </cell>
          <cell r="L13265" t="str">
            <v>1</v>
          </cell>
          <cell r="M13265" t="str">
            <v>1</v>
          </cell>
          <cell r="N13265" t="str">
            <v>104000</v>
          </cell>
          <cell r="O13265" t="str">
            <v>5200</v>
          </cell>
          <cell r="P13265" t="str">
            <v>109200</v>
          </cell>
        </row>
        <row r="13266">
          <cell r="A13266" t="str">
            <v>10</v>
          </cell>
          <cell r="B13266" t="str">
            <v>110100</v>
          </cell>
          <cell r="C13266" t="str">
            <v>（株）ナオキクリエイティブ</v>
          </cell>
          <cell r="D13266" t="str">
            <v>管理業務委託契約書</v>
          </cell>
          <cell r="E13266" t="str">
            <v>2007-03-01</v>
          </cell>
          <cell r="F13266" t="str">
            <v>2008-02-29</v>
          </cell>
          <cell r="G13266" t="str">
            <v>サウスサイドテラス</v>
          </cell>
          <cell r="H13266" t="str">
            <v>ＳＳＴ</v>
          </cell>
          <cell r="I13266" t="str">
            <v>日常清掃（夜勤務）</v>
          </cell>
          <cell r="J13266" t="str">
            <v>1248000</v>
          </cell>
          <cell r="K13266" t="str">
            <v>2007-11-31</v>
          </cell>
          <cell r="L13266" t="str">
            <v>1</v>
          </cell>
          <cell r="M13266" t="str">
            <v>1</v>
          </cell>
          <cell r="N13266" t="str">
            <v>104000</v>
          </cell>
          <cell r="O13266" t="str">
            <v>5200</v>
          </cell>
          <cell r="P13266" t="str">
            <v>109200</v>
          </cell>
        </row>
        <row r="13267">
          <cell r="A13267" t="str">
            <v>10</v>
          </cell>
          <cell r="B13267" t="str">
            <v>110100</v>
          </cell>
          <cell r="C13267" t="str">
            <v>（株）ナオキクリエイティブ</v>
          </cell>
          <cell r="D13267" t="str">
            <v>管理業務委託契約書</v>
          </cell>
          <cell r="E13267" t="str">
            <v>2007-03-01</v>
          </cell>
          <cell r="F13267" t="str">
            <v>2008-02-29</v>
          </cell>
          <cell r="G13267" t="str">
            <v>サウスサイドテラス</v>
          </cell>
          <cell r="H13267" t="str">
            <v>ＳＳＴ</v>
          </cell>
          <cell r="I13267" t="str">
            <v>日常清掃（夜勤務）</v>
          </cell>
          <cell r="J13267" t="str">
            <v>1248000</v>
          </cell>
          <cell r="K13267" t="str">
            <v>2007-12-31</v>
          </cell>
          <cell r="L13267" t="str">
            <v>1</v>
          </cell>
          <cell r="M13267" t="str">
            <v>1</v>
          </cell>
          <cell r="N13267" t="str">
            <v>104000</v>
          </cell>
          <cell r="O13267" t="str">
            <v>5200</v>
          </cell>
          <cell r="P13267" t="str">
            <v>109200</v>
          </cell>
        </row>
        <row r="13268">
          <cell r="A13268" t="str">
            <v>10</v>
          </cell>
          <cell r="B13268" t="str">
            <v>110100</v>
          </cell>
          <cell r="C13268" t="str">
            <v>（株）ナオキクリエイティブ</v>
          </cell>
          <cell r="D13268" t="str">
            <v>管理業務委託契約書</v>
          </cell>
          <cell r="E13268" t="str">
            <v>2007-03-01</v>
          </cell>
          <cell r="F13268" t="str">
            <v>2008-02-29</v>
          </cell>
          <cell r="G13268" t="str">
            <v>サウスサイドテラス</v>
          </cell>
          <cell r="H13268" t="str">
            <v>ＳＳＴ</v>
          </cell>
          <cell r="I13268" t="str">
            <v>日常清掃（夜勤務）</v>
          </cell>
          <cell r="J13268" t="str">
            <v>1248000</v>
          </cell>
          <cell r="K13268" t="str">
            <v>2008-01-31</v>
          </cell>
          <cell r="L13268" t="str">
            <v>1</v>
          </cell>
          <cell r="M13268" t="str">
            <v>1</v>
          </cell>
          <cell r="N13268" t="str">
            <v>104000</v>
          </cell>
          <cell r="O13268" t="str">
            <v>5200</v>
          </cell>
          <cell r="P13268" t="str">
            <v>109200</v>
          </cell>
        </row>
        <row r="13269">
          <cell r="A13269" t="str">
            <v>10</v>
          </cell>
          <cell r="B13269" t="str">
            <v>110100</v>
          </cell>
          <cell r="C13269" t="str">
            <v>（株）ナオキクリエイティブ</v>
          </cell>
          <cell r="D13269" t="str">
            <v>管理業務委託契約書</v>
          </cell>
          <cell r="E13269" t="str">
            <v>2007-03-01</v>
          </cell>
          <cell r="F13269" t="str">
            <v>2008-02-29</v>
          </cell>
          <cell r="G13269" t="str">
            <v>サウスサイドテラス</v>
          </cell>
          <cell r="H13269" t="str">
            <v>ＳＳＴ</v>
          </cell>
          <cell r="I13269" t="str">
            <v>日常清掃（夜勤務）</v>
          </cell>
          <cell r="J13269" t="str">
            <v>1248000</v>
          </cell>
          <cell r="K13269" t="str">
            <v>2008-02-31</v>
          </cell>
          <cell r="L13269" t="str">
            <v>1</v>
          </cell>
          <cell r="M13269" t="str">
            <v>1</v>
          </cell>
          <cell r="N13269" t="str">
            <v>104000</v>
          </cell>
          <cell r="O13269" t="str">
            <v>5200</v>
          </cell>
          <cell r="P13269" t="str">
            <v>109200</v>
          </cell>
        </row>
        <row r="13270">
          <cell r="A13270" t="str">
            <v>10</v>
          </cell>
          <cell r="B13270" t="str">
            <v>110100</v>
          </cell>
          <cell r="C13270" t="str">
            <v>（株）ナオキクリエイティブ</v>
          </cell>
          <cell r="D13270" t="str">
            <v>管理業務委託契約書</v>
          </cell>
          <cell r="E13270" t="str">
            <v>2007-03-01</v>
          </cell>
          <cell r="F13270" t="str">
            <v>2008-02-29</v>
          </cell>
          <cell r="G13270" t="str">
            <v>サウスサイドテラス</v>
          </cell>
          <cell r="H13270" t="str">
            <v>ＳＳＴ</v>
          </cell>
          <cell r="I13270" t="str">
            <v>排水管洗管</v>
          </cell>
          <cell r="J13270" t="str">
            <v>180000</v>
          </cell>
          <cell r="K13270" t="str">
            <v>2008-02-31</v>
          </cell>
          <cell r="L13270" t="str">
            <v>1</v>
          </cell>
          <cell r="M13270" t="str">
            <v>1</v>
          </cell>
          <cell r="N13270" t="str">
            <v>180000</v>
          </cell>
          <cell r="O13270" t="str">
            <v>9000</v>
          </cell>
          <cell r="P13270" t="str">
            <v>189000</v>
          </cell>
        </row>
        <row r="13271">
          <cell r="A13271" t="str">
            <v>10</v>
          </cell>
          <cell r="B13271" t="str">
            <v>110100</v>
          </cell>
          <cell r="C13271" t="str">
            <v>（株）ナオキクリエイティブ</v>
          </cell>
          <cell r="D13271" t="str">
            <v>管理業務委託契約書</v>
          </cell>
          <cell r="E13271" t="str">
            <v>2007-03-01</v>
          </cell>
          <cell r="F13271" t="str">
            <v>2008-02-29</v>
          </cell>
          <cell r="G13271" t="str">
            <v>サウスサイドテラス</v>
          </cell>
          <cell r="H13271" t="str">
            <v>ＳＳＴ</v>
          </cell>
          <cell r="I13271" t="str">
            <v>保全要員（昼巡回点検）</v>
          </cell>
          <cell r="J13271" t="str">
            <v>1200000</v>
          </cell>
          <cell r="K13271" t="str">
            <v>2007-03-31</v>
          </cell>
          <cell r="L13271" t="str">
            <v>1</v>
          </cell>
          <cell r="M13271" t="str">
            <v>1</v>
          </cell>
          <cell r="N13271" t="str">
            <v>100000</v>
          </cell>
          <cell r="O13271" t="str">
            <v>5000</v>
          </cell>
          <cell r="P13271" t="str">
            <v>105000</v>
          </cell>
        </row>
        <row r="13272">
          <cell r="A13272" t="str">
            <v>10</v>
          </cell>
          <cell r="B13272" t="str">
            <v>110100</v>
          </cell>
          <cell r="C13272" t="str">
            <v>（株）ナオキクリエイティブ</v>
          </cell>
          <cell r="D13272" t="str">
            <v>管理業務委託契約書</v>
          </cell>
          <cell r="E13272" t="str">
            <v>2007-03-01</v>
          </cell>
          <cell r="F13272" t="str">
            <v>2008-02-29</v>
          </cell>
          <cell r="G13272" t="str">
            <v>サウスサイドテラス</v>
          </cell>
          <cell r="H13272" t="str">
            <v>ＳＳＴ</v>
          </cell>
          <cell r="I13272" t="str">
            <v>保全要員（昼巡回点検）</v>
          </cell>
          <cell r="J13272" t="str">
            <v>1200000</v>
          </cell>
          <cell r="K13272" t="str">
            <v>2007-04-31</v>
          </cell>
          <cell r="L13272" t="str">
            <v>1</v>
          </cell>
          <cell r="M13272" t="str">
            <v>1</v>
          </cell>
          <cell r="N13272" t="str">
            <v>100000</v>
          </cell>
          <cell r="O13272" t="str">
            <v>5000</v>
          </cell>
          <cell r="P13272" t="str">
            <v>105000</v>
          </cell>
        </row>
        <row r="13273">
          <cell r="A13273" t="str">
            <v>10</v>
          </cell>
          <cell r="B13273" t="str">
            <v>110100</v>
          </cell>
          <cell r="C13273" t="str">
            <v>（株）ナオキクリエイティブ</v>
          </cell>
          <cell r="D13273" t="str">
            <v>管理業務委託契約書</v>
          </cell>
          <cell r="E13273" t="str">
            <v>2007-03-01</v>
          </cell>
          <cell r="F13273" t="str">
            <v>2008-02-29</v>
          </cell>
          <cell r="G13273" t="str">
            <v>サウスサイドテラス</v>
          </cell>
          <cell r="H13273" t="str">
            <v>ＳＳＴ</v>
          </cell>
          <cell r="I13273" t="str">
            <v>保全要員（昼巡回点検）</v>
          </cell>
          <cell r="J13273" t="str">
            <v>1200000</v>
          </cell>
          <cell r="K13273" t="str">
            <v>2007-05-31</v>
          </cell>
          <cell r="L13273" t="str">
            <v>1</v>
          </cell>
          <cell r="M13273" t="str">
            <v>1</v>
          </cell>
          <cell r="N13273" t="str">
            <v>100000</v>
          </cell>
          <cell r="O13273" t="str">
            <v>5000</v>
          </cell>
          <cell r="P13273" t="str">
            <v>105000</v>
          </cell>
        </row>
        <row r="13274">
          <cell r="A13274" t="str">
            <v>10</v>
          </cell>
          <cell r="B13274" t="str">
            <v>110100</v>
          </cell>
          <cell r="C13274" t="str">
            <v>（株）ナオキクリエイティブ</v>
          </cell>
          <cell r="D13274" t="str">
            <v>管理業務委託契約書</v>
          </cell>
          <cell r="E13274" t="str">
            <v>2007-03-01</v>
          </cell>
          <cell r="F13274" t="str">
            <v>2008-02-29</v>
          </cell>
          <cell r="G13274" t="str">
            <v>サウスサイドテラス</v>
          </cell>
          <cell r="H13274" t="str">
            <v>ＳＳＴ</v>
          </cell>
          <cell r="I13274" t="str">
            <v>保全要員（昼巡回点検）</v>
          </cell>
          <cell r="J13274" t="str">
            <v>1200000</v>
          </cell>
          <cell r="K13274" t="str">
            <v>2007-06-31</v>
          </cell>
          <cell r="L13274" t="str">
            <v>1</v>
          </cell>
          <cell r="M13274" t="str">
            <v>1</v>
          </cell>
          <cell r="N13274" t="str">
            <v>100000</v>
          </cell>
          <cell r="O13274" t="str">
            <v>5000</v>
          </cell>
          <cell r="P13274" t="str">
            <v>105000</v>
          </cell>
        </row>
        <row r="13275">
          <cell r="A13275" t="str">
            <v>10</v>
          </cell>
          <cell r="B13275" t="str">
            <v>110100</v>
          </cell>
          <cell r="C13275" t="str">
            <v>（株）ナオキクリエイティブ</v>
          </cell>
          <cell r="D13275" t="str">
            <v>管理業務委託契約書</v>
          </cell>
          <cell r="E13275" t="str">
            <v>2007-03-01</v>
          </cell>
          <cell r="F13275" t="str">
            <v>2008-02-29</v>
          </cell>
          <cell r="G13275" t="str">
            <v>サウスサイドテラス</v>
          </cell>
          <cell r="H13275" t="str">
            <v>ＳＳＴ</v>
          </cell>
          <cell r="I13275" t="str">
            <v>保全要員（昼巡回点検）</v>
          </cell>
          <cell r="J13275" t="str">
            <v>1200000</v>
          </cell>
          <cell r="K13275" t="str">
            <v>2007-07-31</v>
          </cell>
          <cell r="L13275" t="str">
            <v>1</v>
          </cell>
          <cell r="M13275" t="str">
            <v>1</v>
          </cell>
          <cell r="N13275" t="str">
            <v>100000</v>
          </cell>
          <cell r="O13275" t="str">
            <v>5000</v>
          </cell>
          <cell r="P13275" t="str">
            <v>105000</v>
          </cell>
        </row>
        <row r="13276">
          <cell r="A13276" t="str">
            <v>10</v>
          </cell>
          <cell r="B13276" t="str">
            <v>110100</v>
          </cell>
          <cell r="C13276" t="str">
            <v>（株）ナオキクリエイティブ</v>
          </cell>
          <cell r="D13276" t="str">
            <v>管理業務委託契約書</v>
          </cell>
          <cell r="E13276" t="str">
            <v>2007-03-01</v>
          </cell>
          <cell r="F13276" t="str">
            <v>2008-02-29</v>
          </cell>
          <cell r="G13276" t="str">
            <v>サウスサイドテラス</v>
          </cell>
          <cell r="H13276" t="str">
            <v>ＳＳＴ</v>
          </cell>
          <cell r="I13276" t="str">
            <v>保全要員（昼巡回点検）</v>
          </cell>
          <cell r="J13276" t="str">
            <v>1200000</v>
          </cell>
          <cell r="K13276" t="str">
            <v>2007-08-31</v>
          </cell>
          <cell r="L13276" t="str">
            <v>1</v>
          </cell>
          <cell r="M13276" t="str">
            <v>1</v>
          </cell>
          <cell r="N13276" t="str">
            <v>100000</v>
          </cell>
          <cell r="O13276" t="str">
            <v>5000</v>
          </cell>
          <cell r="P13276" t="str">
            <v>105000</v>
          </cell>
        </row>
        <row r="13277">
          <cell r="A13277" t="str">
            <v>10</v>
          </cell>
          <cell r="B13277" t="str">
            <v>110100</v>
          </cell>
          <cell r="C13277" t="str">
            <v>（株）ナオキクリエイティブ</v>
          </cell>
          <cell r="D13277" t="str">
            <v>管理業務委託契約書</v>
          </cell>
          <cell r="E13277" t="str">
            <v>2007-03-01</v>
          </cell>
          <cell r="F13277" t="str">
            <v>2008-02-29</v>
          </cell>
          <cell r="G13277" t="str">
            <v>サウスサイドテラス</v>
          </cell>
          <cell r="H13277" t="str">
            <v>ＳＳＴ</v>
          </cell>
          <cell r="I13277" t="str">
            <v>保全要員（昼巡回点検）</v>
          </cell>
          <cell r="J13277" t="str">
            <v>1200000</v>
          </cell>
          <cell r="K13277" t="str">
            <v>2007-09-31</v>
          </cell>
          <cell r="L13277" t="str">
            <v>1</v>
          </cell>
          <cell r="M13277" t="str">
            <v>1</v>
          </cell>
          <cell r="N13277" t="str">
            <v>100000</v>
          </cell>
          <cell r="O13277" t="str">
            <v>5000</v>
          </cell>
          <cell r="P13277" t="str">
            <v>105000</v>
          </cell>
        </row>
        <row r="13278">
          <cell r="A13278" t="str">
            <v>10</v>
          </cell>
          <cell r="B13278" t="str">
            <v>110100</v>
          </cell>
          <cell r="C13278" t="str">
            <v>（株）ナオキクリエイティブ</v>
          </cell>
          <cell r="D13278" t="str">
            <v>管理業務委託契約書</v>
          </cell>
          <cell r="E13278" t="str">
            <v>2007-03-01</v>
          </cell>
          <cell r="F13278" t="str">
            <v>2008-02-29</v>
          </cell>
          <cell r="G13278" t="str">
            <v>サウスサイドテラス</v>
          </cell>
          <cell r="H13278" t="str">
            <v>ＳＳＴ</v>
          </cell>
          <cell r="I13278" t="str">
            <v>保全要員（昼巡回点検）</v>
          </cell>
          <cell r="J13278" t="str">
            <v>1200000</v>
          </cell>
          <cell r="K13278" t="str">
            <v>2007-10-31</v>
          </cell>
          <cell r="L13278" t="str">
            <v>1</v>
          </cell>
          <cell r="M13278" t="str">
            <v>1</v>
          </cell>
          <cell r="N13278" t="str">
            <v>100000</v>
          </cell>
          <cell r="O13278" t="str">
            <v>5000</v>
          </cell>
          <cell r="P13278" t="str">
            <v>105000</v>
          </cell>
        </row>
        <row r="13279">
          <cell r="A13279" t="str">
            <v>10</v>
          </cell>
          <cell r="B13279" t="str">
            <v>110100</v>
          </cell>
          <cell r="C13279" t="str">
            <v>（株）ナオキクリエイティブ</v>
          </cell>
          <cell r="D13279" t="str">
            <v>管理業務委託契約書</v>
          </cell>
          <cell r="E13279" t="str">
            <v>2007-03-01</v>
          </cell>
          <cell r="F13279" t="str">
            <v>2008-02-29</v>
          </cell>
          <cell r="G13279" t="str">
            <v>サウスサイドテラス</v>
          </cell>
          <cell r="H13279" t="str">
            <v>ＳＳＴ</v>
          </cell>
          <cell r="I13279" t="str">
            <v>保全要員（昼巡回点検）</v>
          </cell>
          <cell r="J13279" t="str">
            <v>1200000</v>
          </cell>
          <cell r="K13279" t="str">
            <v>2007-11-31</v>
          </cell>
          <cell r="L13279" t="str">
            <v>1</v>
          </cell>
          <cell r="M13279" t="str">
            <v>1</v>
          </cell>
          <cell r="N13279" t="str">
            <v>100000</v>
          </cell>
          <cell r="O13279" t="str">
            <v>5000</v>
          </cell>
          <cell r="P13279" t="str">
            <v>105000</v>
          </cell>
        </row>
        <row r="13280">
          <cell r="A13280" t="str">
            <v>10</v>
          </cell>
          <cell r="B13280" t="str">
            <v>110100</v>
          </cell>
          <cell r="C13280" t="str">
            <v>（株）ナオキクリエイティブ</v>
          </cell>
          <cell r="D13280" t="str">
            <v>管理業務委託契約書</v>
          </cell>
          <cell r="E13280" t="str">
            <v>2007-03-01</v>
          </cell>
          <cell r="F13280" t="str">
            <v>2008-02-29</v>
          </cell>
          <cell r="G13280" t="str">
            <v>サウスサイドテラス</v>
          </cell>
          <cell r="H13280" t="str">
            <v>ＳＳＴ</v>
          </cell>
          <cell r="I13280" t="str">
            <v>保全要員（昼巡回点検）</v>
          </cell>
          <cell r="J13280" t="str">
            <v>1200000</v>
          </cell>
          <cell r="K13280" t="str">
            <v>2007-12-31</v>
          </cell>
          <cell r="L13280" t="str">
            <v>1</v>
          </cell>
          <cell r="M13280" t="str">
            <v>1</v>
          </cell>
          <cell r="N13280" t="str">
            <v>100000</v>
          </cell>
          <cell r="O13280" t="str">
            <v>5000</v>
          </cell>
          <cell r="P13280" t="str">
            <v>105000</v>
          </cell>
        </row>
        <row r="13281">
          <cell r="A13281" t="str">
            <v>10</v>
          </cell>
          <cell r="B13281" t="str">
            <v>110100</v>
          </cell>
          <cell r="C13281" t="str">
            <v>（株）ナオキクリエイティブ</v>
          </cell>
          <cell r="D13281" t="str">
            <v>管理業務委託契約書</v>
          </cell>
          <cell r="E13281" t="str">
            <v>2007-03-01</v>
          </cell>
          <cell r="F13281" t="str">
            <v>2008-02-29</v>
          </cell>
          <cell r="G13281" t="str">
            <v>サウスサイドテラス</v>
          </cell>
          <cell r="H13281" t="str">
            <v>ＳＳＴ</v>
          </cell>
          <cell r="I13281" t="str">
            <v>保全要員（昼巡回点検）</v>
          </cell>
          <cell r="J13281" t="str">
            <v>1200000</v>
          </cell>
          <cell r="K13281" t="str">
            <v>2008-01-31</v>
          </cell>
          <cell r="L13281" t="str">
            <v>1</v>
          </cell>
          <cell r="M13281" t="str">
            <v>1</v>
          </cell>
          <cell r="N13281" t="str">
            <v>100000</v>
          </cell>
          <cell r="O13281" t="str">
            <v>5000</v>
          </cell>
          <cell r="P13281" t="str">
            <v>105000</v>
          </cell>
        </row>
        <row r="13282">
          <cell r="A13282" t="str">
            <v>10</v>
          </cell>
          <cell r="B13282" t="str">
            <v>110100</v>
          </cell>
          <cell r="C13282" t="str">
            <v>（株）ナオキクリエイティブ</v>
          </cell>
          <cell r="D13282" t="str">
            <v>管理業務委託契約書</v>
          </cell>
          <cell r="E13282" t="str">
            <v>2007-03-01</v>
          </cell>
          <cell r="F13282" t="str">
            <v>2008-02-29</v>
          </cell>
          <cell r="G13282" t="str">
            <v>サウスサイドテラス</v>
          </cell>
          <cell r="H13282" t="str">
            <v>ＳＳＴ</v>
          </cell>
          <cell r="I13282" t="str">
            <v>保全要員（昼巡回点検）</v>
          </cell>
          <cell r="J13282" t="str">
            <v>1200000</v>
          </cell>
          <cell r="K13282" t="str">
            <v>2008-02-31</v>
          </cell>
          <cell r="L13282" t="str">
            <v>1</v>
          </cell>
          <cell r="M13282" t="str">
            <v>1</v>
          </cell>
          <cell r="N13282" t="str">
            <v>100000</v>
          </cell>
          <cell r="O13282" t="str">
            <v>5000</v>
          </cell>
          <cell r="P13282" t="str">
            <v>105000</v>
          </cell>
        </row>
        <row r="13283">
          <cell r="A13283" t="str">
            <v>10</v>
          </cell>
          <cell r="B13283" t="str">
            <v>110100</v>
          </cell>
          <cell r="C13283" t="str">
            <v>（株）ナオキクリエイティブ</v>
          </cell>
          <cell r="D13283" t="str">
            <v>管理業務委託契約書</v>
          </cell>
          <cell r="E13283" t="str">
            <v>2007-03-01</v>
          </cell>
          <cell r="F13283" t="str">
            <v>2008-02-29</v>
          </cell>
          <cell r="G13283" t="str">
            <v>サウスサイドテラス</v>
          </cell>
          <cell r="H13283" t="str">
            <v>ＳＳＴ</v>
          </cell>
          <cell r="I13283" t="str">
            <v>保全要員（朝清掃）</v>
          </cell>
          <cell r="J13283" t="str">
            <v>260400</v>
          </cell>
          <cell r="K13283" t="str">
            <v>2007-03-31</v>
          </cell>
          <cell r="L13283" t="str">
            <v>1</v>
          </cell>
          <cell r="M13283" t="str">
            <v>1</v>
          </cell>
          <cell r="N13283" t="str">
            <v>21700</v>
          </cell>
          <cell r="O13283" t="str">
            <v>1085</v>
          </cell>
          <cell r="P13283" t="str">
            <v>22785</v>
          </cell>
        </row>
        <row r="13284">
          <cell r="A13284" t="str">
            <v>10</v>
          </cell>
          <cell r="B13284" t="str">
            <v>110100</v>
          </cell>
          <cell r="C13284" t="str">
            <v>（株）ナオキクリエイティブ</v>
          </cell>
          <cell r="D13284" t="str">
            <v>管理業務委託契約書</v>
          </cell>
          <cell r="E13284" t="str">
            <v>2007-03-01</v>
          </cell>
          <cell r="F13284" t="str">
            <v>2008-02-29</v>
          </cell>
          <cell r="G13284" t="str">
            <v>サウスサイドテラス</v>
          </cell>
          <cell r="H13284" t="str">
            <v>ＳＳＴ</v>
          </cell>
          <cell r="I13284" t="str">
            <v>保全要員（朝清掃）</v>
          </cell>
          <cell r="J13284" t="str">
            <v>260400</v>
          </cell>
          <cell r="K13284" t="str">
            <v>2007-04-31</v>
          </cell>
          <cell r="L13284" t="str">
            <v>1</v>
          </cell>
          <cell r="M13284" t="str">
            <v>1</v>
          </cell>
          <cell r="N13284" t="str">
            <v>21700</v>
          </cell>
          <cell r="O13284" t="str">
            <v>1085</v>
          </cell>
          <cell r="P13284" t="str">
            <v>22785</v>
          </cell>
        </row>
        <row r="13285">
          <cell r="A13285" t="str">
            <v>10</v>
          </cell>
          <cell r="B13285" t="str">
            <v>110100</v>
          </cell>
          <cell r="C13285" t="str">
            <v>（株）ナオキクリエイティブ</v>
          </cell>
          <cell r="D13285" t="str">
            <v>管理業務委託契約書</v>
          </cell>
          <cell r="E13285" t="str">
            <v>2007-03-01</v>
          </cell>
          <cell r="F13285" t="str">
            <v>2008-02-29</v>
          </cell>
          <cell r="G13285" t="str">
            <v>サウスサイドテラス</v>
          </cell>
          <cell r="H13285" t="str">
            <v>ＳＳＴ</v>
          </cell>
          <cell r="I13285" t="str">
            <v>保全要員（朝清掃）</v>
          </cell>
          <cell r="J13285" t="str">
            <v>260400</v>
          </cell>
          <cell r="K13285" t="str">
            <v>2007-05-31</v>
          </cell>
          <cell r="L13285" t="str">
            <v>1</v>
          </cell>
          <cell r="M13285" t="str">
            <v>1</v>
          </cell>
          <cell r="N13285" t="str">
            <v>21700</v>
          </cell>
          <cell r="O13285" t="str">
            <v>1085</v>
          </cell>
          <cell r="P13285" t="str">
            <v>22785</v>
          </cell>
        </row>
        <row r="13286">
          <cell r="A13286" t="str">
            <v>10</v>
          </cell>
          <cell r="B13286" t="str">
            <v>110100</v>
          </cell>
          <cell r="C13286" t="str">
            <v>（株）ナオキクリエイティブ</v>
          </cell>
          <cell r="D13286" t="str">
            <v>管理業務委託契約書</v>
          </cell>
          <cell r="E13286" t="str">
            <v>2007-03-01</v>
          </cell>
          <cell r="F13286" t="str">
            <v>2008-02-29</v>
          </cell>
          <cell r="G13286" t="str">
            <v>サウスサイドテラス</v>
          </cell>
          <cell r="H13286" t="str">
            <v>ＳＳＴ</v>
          </cell>
          <cell r="I13286" t="str">
            <v>保全要員（朝清掃）</v>
          </cell>
          <cell r="J13286" t="str">
            <v>260400</v>
          </cell>
          <cell r="K13286" t="str">
            <v>2007-06-31</v>
          </cell>
          <cell r="L13286" t="str">
            <v>1</v>
          </cell>
          <cell r="M13286" t="str">
            <v>1</v>
          </cell>
          <cell r="N13286" t="str">
            <v>21700</v>
          </cell>
          <cell r="O13286" t="str">
            <v>1085</v>
          </cell>
          <cell r="P13286" t="str">
            <v>22785</v>
          </cell>
        </row>
        <row r="13287">
          <cell r="A13287" t="str">
            <v>10</v>
          </cell>
          <cell r="B13287" t="str">
            <v>110100</v>
          </cell>
          <cell r="C13287" t="str">
            <v>（株）ナオキクリエイティブ</v>
          </cell>
          <cell r="D13287" t="str">
            <v>管理業務委託契約書</v>
          </cell>
          <cell r="E13287" t="str">
            <v>2007-03-01</v>
          </cell>
          <cell r="F13287" t="str">
            <v>2008-02-29</v>
          </cell>
          <cell r="G13287" t="str">
            <v>サウスサイドテラス</v>
          </cell>
          <cell r="H13287" t="str">
            <v>ＳＳＴ</v>
          </cell>
          <cell r="I13287" t="str">
            <v>保全要員（朝清掃）</v>
          </cell>
          <cell r="J13287" t="str">
            <v>260400</v>
          </cell>
          <cell r="K13287" t="str">
            <v>2007-07-31</v>
          </cell>
          <cell r="L13287" t="str">
            <v>1</v>
          </cell>
          <cell r="M13287" t="str">
            <v>1</v>
          </cell>
          <cell r="N13287" t="str">
            <v>21700</v>
          </cell>
          <cell r="O13287" t="str">
            <v>1085</v>
          </cell>
          <cell r="P13287" t="str">
            <v>22785</v>
          </cell>
        </row>
        <row r="13288">
          <cell r="A13288" t="str">
            <v>10</v>
          </cell>
          <cell r="B13288" t="str">
            <v>110100</v>
          </cell>
          <cell r="C13288" t="str">
            <v>（株）ナオキクリエイティブ</v>
          </cell>
          <cell r="D13288" t="str">
            <v>管理業務委託契約書</v>
          </cell>
          <cell r="E13288" t="str">
            <v>2007-03-01</v>
          </cell>
          <cell r="F13288" t="str">
            <v>2008-02-29</v>
          </cell>
          <cell r="G13288" t="str">
            <v>サウスサイドテラス</v>
          </cell>
          <cell r="H13288" t="str">
            <v>ＳＳＴ</v>
          </cell>
          <cell r="I13288" t="str">
            <v>保全要員（朝清掃）</v>
          </cell>
          <cell r="J13288" t="str">
            <v>260400</v>
          </cell>
          <cell r="K13288" t="str">
            <v>2007-08-31</v>
          </cell>
          <cell r="L13288" t="str">
            <v>1</v>
          </cell>
          <cell r="M13288" t="str">
            <v>1</v>
          </cell>
          <cell r="N13288" t="str">
            <v>21700</v>
          </cell>
          <cell r="O13288" t="str">
            <v>1085</v>
          </cell>
          <cell r="P13288" t="str">
            <v>22785</v>
          </cell>
        </row>
        <row r="13289">
          <cell r="A13289" t="str">
            <v>10</v>
          </cell>
          <cell r="B13289" t="str">
            <v>110100</v>
          </cell>
          <cell r="C13289" t="str">
            <v>（株）ナオキクリエイティブ</v>
          </cell>
          <cell r="D13289" t="str">
            <v>管理業務委託契約書</v>
          </cell>
          <cell r="E13289" t="str">
            <v>2007-03-01</v>
          </cell>
          <cell r="F13289" t="str">
            <v>2008-02-29</v>
          </cell>
          <cell r="G13289" t="str">
            <v>サウスサイドテラス</v>
          </cell>
          <cell r="H13289" t="str">
            <v>ＳＳＴ</v>
          </cell>
          <cell r="I13289" t="str">
            <v>保全要員（朝清掃）</v>
          </cell>
          <cell r="J13289" t="str">
            <v>260400</v>
          </cell>
          <cell r="K13289" t="str">
            <v>2007-09-31</v>
          </cell>
          <cell r="L13289" t="str">
            <v>1</v>
          </cell>
          <cell r="M13289" t="str">
            <v>1</v>
          </cell>
          <cell r="N13289" t="str">
            <v>21700</v>
          </cell>
          <cell r="O13289" t="str">
            <v>1085</v>
          </cell>
          <cell r="P13289" t="str">
            <v>22785</v>
          </cell>
        </row>
        <row r="13290">
          <cell r="A13290" t="str">
            <v>10</v>
          </cell>
          <cell r="B13290" t="str">
            <v>110100</v>
          </cell>
          <cell r="C13290" t="str">
            <v>（株）ナオキクリエイティブ</v>
          </cell>
          <cell r="D13290" t="str">
            <v>管理業務委託契約書</v>
          </cell>
          <cell r="E13290" t="str">
            <v>2007-03-01</v>
          </cell>
          <cell r="F13290" t="str">
            <v>2008-02-29</v>
          </cell>
          <cell r="G13290" t="str">
            <v>サウスサイドテラス</v>
          </cell>
          <cell r="H13290" t="str">
            <v>ＳＳＴ</v>
          </cell>
          <cell r="I13290" t="str">
            <v>保全要員（朝清掃）</v>
          </cell>
          <cell r="J13290" t="str">
            <v>260400</v>
          </cell>
          <cell r="K13290" t="str">
            <v>2007-10-31</v>
          </cell>
          <cell r="L13290" t="str">
            <v>1</v>
          </cell>
          <cell r="M13290" t="str">
            <v>1</v>
          </cell>
          <cell r="N13290" t="str">
            <v>21700</v>
          </cell>
          <cell r="O13290" t="str">
            <v>1085</v>
          </cell>
          <cell r="P13290" t="str">
            <v>22785</v>
          </cell>
        </row>
        <row r="13291">
          <cell r="A13291" t="str">
            <v>10</v>
          </cell>
          <cell r="B13291" t="str">
            <v>110100</v>
          </cell>
          <cell r="C13291" t="str">
            <v>（株）ナオキクリエイティブ</v>
          </cell>
          <cell r="D13291" t="str">
            <v>管理業務委託契約書</v>
          </cell>
          <cell r="E13291" t="str">
            <v>2007-03-01</v>
          </cell>
          <cell r="F13291" t="str">
            <v>2008-02-29</v>
          </cell>
          <cell r="G13291" t="str">
            <v>サウスサイドテラス</v>
          </cell>
          <cell r="H13291" t="str">
            <v>ＳＳＴ</v>
          </cell>
          <cell r="I13291" t="str">
            <v>保全要員（朝清掃）</v>
          </cell>
          <cell r="J13291" t="str">
            <v>260400</v>
          </cell>
          <cell r="K13291" t="str">
            <v>2007-11-31</v>
          </cell>
          <cell r="L13291" t="str">
            <v>1</v>
          </cell>
          <cell r="M13291" t="str">
            <v>1</v>
          </cell>
          <cell r="N13291" t="str">
            <v>21700</v>
          </cell>
          <cell r="O13291" t="str">
            <v>1085</v>
          </cell>
          <cell r="P13291" t="str">
            <v>22785</v>
          </cell>
        </row>
        <row r="13292">
          <cell r="A13292" t="str">
            <v>10</v>
          </cell>
          <cell r="B13292" t="str">
            <v>110100</v>
          </cell>
          <cell r="C13292" t="str">
            <v>（株）ナオキクリエイティブ</v>
          </cell>
          <cell r="D13292" t="str">
            <v>管理業務委託契約書</v>
          </cell>
          <cell r="E13292" t="str">
            <v>2007-03-01</v>
          </cell>
          <cell r="F13292" t="str">
            <v>2008-02-29</v>
          </cell>
          <cell r="G13292" t="str">
            <v>サウスサイドテラス</v>
          </cell>
          <cell r="H13292" t="str">
            <v>ＳＳＴ</v>
          </cell>
          <cell r="I13292" t="str">
            <v>保全要員（朝清掃）</v>
          </cell>
          <cell r="J13292" t="str">
            <v>260400</v>
          </cell>
          <cell r="K13292" t="str">
            <v>2007-12-31</v>
          </cell>
          <cell r="L13292" t="str">
            <v>1</v>
          </cell>
          <cell r="M13292" t="str">
            <v>1</v>
          </cell>
          <cell r="N13292" t="str">
            <v>21700</v>
          </cell>
          <cell r="O13292" t="str">
            <v>1085</v>
          </cell>
          <cell r="P13292" t="str">
            <v>22785</v>
          </cell>
        </row>
        <row r="13293">
          <cell r="A13293" t="str">
            <v>10</v>
          </cell>
          <cell r="B13293" t="str">
            <v>110100</v>
          </cell>
          <cell r="C13293" t="str">
            <v>（株）ナオキクリエイティブ</v>
          </cell>
          <cell r="D13293" t="str">
            <v>管理業務委託契約書</v>
          </cell>
          <cell r="E13293" t="str">
            <v>2007-03-01</v>
          </cell>
          <cell r="F13293" t="str">
            <v>2008-02-29</v>
          </cell>
          <cell r="G13293" t="str">
            <v>サウスサイドテラス</v>
          </cell>
          <cell r="H13293" t="str">
            <v>ＳＳＴ</v>
          </cell>
          <cell r="I13293" t="str">
            <v>保全要員（朝清掃）</v>
          </cell>
          <cell r="J13293" t="str">
            <v>260400</v>
          </cell>
          <cell r="K13293" t="str">
            <v>2008-01-31</v>
          </cell>
          <cell r="L13293" t="str">
            <v>1</v>
          </cell>
          <cell r="M13293" t="str">
            <v>1</v>
          </cell>
          <cell r="N13293" t="str">
            <v>21700</v>
          </cell>
          <cell r="O13293" t="str">
            <v>1085</v>
          </cell>
          <cell r="P13293" t="str">
            <v>22785</v>
          </cell>
        </row>
        <row r="13294">
          <cell r="A13294" t="str">
            <v>10</v>
          </cell>
          <cell r="B13294" t="str">
            <v>110100</v>
          </cell>
          <cell r="C13294" t="str">
            <v>（株）ナオキクリエイティブ</v>
          </cell>
          <cell r="D13294" t="str">
            <v>管理業務委託契約書</v>
          </cell>
          <cell r="E13294" t="str">
            <v>2007-03-01</v>
          </cell>
          <cell r="F13294" t="str">
            <v>2008-02-29</v>
          </cell>
          <cell r="G13294" t="str">
            <v>サウスサイドテラス</v>
          </cell>
          <cell r="H13294" t="str">
            <v>ＳＳＴ</v>
          </cell>
          <cell r="I13294" t="str">
            <v>保全要員（朝清掃）</v>
          </cell>
          <cell r="J13294" t="str">
            <v>260400</v>
          </cell>
          <cell r="K13294" t="str">
            <v>2008-02-31</v>
          </cell>
          <cell r="L13294" t="str">
            <v>1</v>
          </cell>
          <cell r="M13294" t="str">
            <v>1</v>
          </cell>
          <cell r="N13294" t="str">
            <v>21700</v>
          </cell>
          <cell r="O13294" t="str">
            <v>1085</v>
          </cell>
          <cell r="P13294" t="str">
            <v>22785</v>
          </cell>
        </row>
        <row r="13295">
          <cell r="A13295" t="str">
            <v>10</v>
          </cell>
          <cell r="B13295" t="str">
            <v>110100</v>
          </cell>
          <cell r="C13295" t="str">
            <v>（株）ナオキクリエイティブ</v>
          </cell>
          <cell r="D13295" t="str">
            <v>管理業務委託契約書</v>
          </cell>
          <cell r="E13295" t="str">
            <v>2007-03-01</v>
          </cell>
          <cell r="F13295" t="str">
            <v>2008-02-29</v>
          </cell>
          <cell r="G13295" t="str">
            <v>サウスサイドテラス</v>
          </cell>
          <cell r="H13295" t="str">
            <v>ＳＳＴ</v>
          </cell>
          <cell r="I13295" t="str">
            <v>保全要員（立会業務）</v>
          </cell>
          <cell r="J13295" t="str">
            <v>56400</v>
          </cell>
          <cell r="K13295" t="str">
            <v>2007-03-31</v>
          </cell>
          <cell r="L13295" t="str">
            <v>1</v>
          </cell>
          <cell r="M13295" t="str">
            <v>1</v>
          </cell>
          <cell r="N13295" t="str">
            <v>4700</v>
          </cell>
          <cell r="O13295" t="str">
            <v>235</v>
          </cell>
          <cell r="P13295" t="str">
            <v>4935</v>
          </cell>
        </row>
        <row r="13296">
          <cell r="A13296" t="str">
            <v>10</v>
          </cell>
          <cell r="B13296" t="str">
            <v>110100</v>
          </cell>
          <cell r="C13296" t="str">
            <v>（株）ナオキクリエイティブ</v>
          </cell>
          <cell r="D13296" t="str">
            <v>管理業務委託契約書</v>
          </cell>
          <cell r="E13296" t="str">
            <v>2007-03-01</v>
          </cell>
          <cell r="F13296" t="str">
            <v>2008-02-29</v>
          </cell>
          <cell r="G13296" t="str">
            <v>サウスサイドテラス</v>
          </cell>
          <cell r="H13296" t="str">
            <v>ＳＳＴ</v>
          </cell>
          <cell r="I13296" t="str">
            <v>保全要員（立会業務）</v>
          </cell>
          <cell r="J13296" t="str">
            <v>56400</v>
          </cell>
          <cell r="K13296" t="str">
            <v>2007-04-31</v>
          </cell>
          <cell r="L13296" t="str">
            <v>1</v>
          </cell>
          <cell r="M13296" t="str">
            <v>1</v>
          </cell>
          <cell r="N13296" t="str">
            <v>4700</v>
          </cell>
          <cell r="O13296" t="str">
            <v>235</v>
          </cell>
          <cell r="P13296" t="str">
            <v>4935</v>
          </cell>
        </row>
        <row r="13297">
          <cell r="A13297" t="str">
            <v>10</v>
          </cell>
          <cell r="B13297" t="str">
            <v>110100</v>
          </cell>
          <cell r="C13297" t="str">
            <v>（株）ナオキクリエイティブ</v>
          </cell>
          <cell r="D13297" t="str">
            <v>管理業務委託契約書</v>
          </cell>
          <cell r="E13297" t="str">
            <v>2007-03-01</v>
          </cell>
          <cell r="F13297" t="str">
            <v>2008-02-29</v>
          </cell>
          <cell r="G13297" t="str">
            <v>サウスサイドテラス</v>
          </cell>
          <cell r="H13297" t="str">
            <v>ＳＳＴ</v>
          </cell>
          <cell r="I13297" t="str">
            <v>保全要員（立会業務）</v>
          </cell>
          <cell r="J13297" t="str">
            <v>56400</v>
          </cell>
          <cell r="K13297" t="str">
            <v>2007-05-31</v>
          </cell>
          <cell r="L13297" t="str">
            <v>1</v>
          </cell>
          <cell r="M13297" t="str">
            <v>1</v>
          </cell>
          <cell r="N13297" t="str">
            <v>4700</v>
          </cell>
          <cell r="O13297" t="str">
            <v>235</v>
          </cell>
          <cell r="P13297" t="str">
            <v>4935</v>
          </cell>
        </row>
        <row r="13298">
          <cell r="A13298" t="str">
            <v>10</v>
          </cell>
          <cell r="B13298" t="str">
            <v>110100</v>
          </cell>
          <cell r="C13298" t="str">
            <v>（株）ナオキクリエイティブ</v>
          </cell>
          <cell r="D13298" t="str">
            <v>管理業務委託契約書</v>
          </cell>
          <cell r="E13298" t="str">
            <v>2007-03-01</v>
          </cell>
          <cell r="F13298" t="str">
            <v>2008-02-29</v>
          </cell>
          <cell r="G13298" t="str">
            <v>サウスサイドテラス</v>
          </cell>
          <cell r="H13298" t="str">
            <v>ＳＳＴ</v>
          </cell>
          <cell r="I13298" t="str">
            <v>保全要員（立会業務）</v>
          </cell>
          <cell r="J13298" t="str">
            <v>56400</v>
          </cell>
          <cell r="K13298" t="str">
            <v>2007-06-31</v>
          </cell>
          <cell r="L13298" t="str">
            <v>1</v>
          </cell>
          <cell r="M13298" t="str">
            <v>1</v>
          </cell>
          <cell r="N13298" t="str">
            <v>4700</v>
          </cell>
          <cell r="O13298" t="str">
            <v>235</v>
          </cell>
          <cell r="P13298" t="str">
            <v>4935</v>
          </cell>
        </row>
        <row r="13299">
          <cell r="A13299" t="str">
            <v>10</v>
          </cell>
          <cell r="B13299" t="str">
            <v>110100</v>
          </cell>
          <cell r="C13299" t="str">
            <v>（株）ナオキクリエイティブ</v>
          </cell>
          <cell r="D13299" t="str">
            <v>管理業務委託契約書</v>
          </cell>
          <cell r="E13299" t="str">
            <v>2007-03-01</v>
          </cell>
          <cell r="F13299" t="str">
            <v>2008-02-29</v>
          </cell>
          <cell r="G13299" t="str">
            <v>サウスサイドテラス</v>
          </cell>
          <cell r="H13299" t="str">
            <v>ＳＳＴ</v>
          </cell>
          <cell r="I13299" t="str">
            <v>保全要員（立会業務）</v>
          </cell>
          <cell r="J13299" t="str">
            <v>56400</v>
          </cell>
          <cell r="K13299" t="str">
            <v>2007-07-31</v>
          </cell>
          <cell r="L13299" t="str">
            <v>1</v>
          </cell>
          <cell r="M13299" t="str">
            <v>1</v>
          </cell>
          <cell r="N13299" t="str">
            <v>4700</v>
          </cell>
          <cell r="O13299" t="str">
            <v>235</v>
          </cell>
          <cell r="P13299" t="str">
            <v>4935</v>
          </cell>
        </row>
        <row r="13300">
          <cell r="A13300" t="str">
            <v>10</v>
          </cell>
          <cell r="B13300" t="str">
            <v>110100</v>
          </cell>
          <cell r="C13300" t="str">
            <v>（株）ナオキクリエイティブ</v>
          </cell>
          <cell r="D13300" t="str">
            <v>管理業務委託契約書</v>
          </cell>
          <cell r="E13300" t="str">
            <v>2007-03-01</v>
          </cell>
          <cell r="F13300" t="str">
            <v>2008-02-29</v>
          </cell>
          <cell r="G13300" t="str">
            <v>サウスサイドテラス</v>
          </cell>
          <cell r="H13300" t="str">
            <v>ＳＳＴ</v>
          </cell>
          <cell r="I13300" t="str">
            <v>保全要員（立会業務）</v>
          </cell>
          <cell r="J13300" t="str">
            <v>56400</v>
          </cell>
          <cell r="K13300" t="str">
            <v>2007-08-31</v>
          </cell>
          <cell r="L13300" t="str">
            <v>1</v>
          </cell>
          <cell r="M13300" t="str">
            <v>1</v>
          </cell>
          <cell r="N13300" t="str">
            <v>4700</v>
          </cell>
          <cell r="O13300" t="str">
            <v>235</v>
          </cell>
          <cell r="P13300" t="str">
            <v>4935</v>
          </cell>
        </row>
        <row r="13301">
          <cell r="A13301" t="str">
            <v>10</v>
          </cell>
          <cell r="B13301" t="str">
            <v>110100</v>
          </cell>
          <cell r="C13301" t="str">
            <v>（株）ナオキクリエイティブ</v>
          </cell>
          <cell r="D13301" t="str">
            <v>管理業務委託契約書</v>
          </cell>
          <cell r="E13301" t="str">
            <v>2007-03-01</v>
          </cell>
          <cell r="F13301" t="str">
            <v>2008-02-29</v>
          </cell>
          <cell r="G13301" t="str">
            <v>サウスサイドテラス</v>
          </cell>
          <cell r="H13301" t="str">
            <v>ＳＳＴ</v>
          </cell>
          <cell r="I13301" t="str">
            <v>保全要員（立会業務）</v>
          </cell>
          <cell r="J13301" t="str">
            <v>56400</v>
          </cell>
          <cell r="K13301" t="str">
            <v>2007-09-31</v>
          </cell>
          <cell r="L13301" t="str">
            <v>1</v>
          </cell>
          <cell r="M13301" t="str">
            <v>1</v>
          </cell>
          <cell r="N13301" t="str">
            <v>4700</v>
          </cell>
          <cell r="O13301" t="str">
            <v>235</v>
          </cell>
          <cell r="P13301" t="str">
            <v>4935</v>
          </cell>
        </row>
        <row r="13302">
          <cell r="A13302" t="str">
            <v>10</v>
          </cell>
          <cell r="B13302" t="str">
            <v>110100</v>
          </cell>
          <cell r="C13302" t="str">
            <v>（株）ナオキクリエイティブ</v>
          </cell>
          <cell r="D13302" t="str">
            <v>管理業務委託契約書</v>
          </cell>
          <cell r="E13302" t="str">
            <v>2007-03-01</v>
          </cell>
          <cell r="F13302" t="str">
            <v>2008-02-29</v>
          </cell>
          <cell r="G13302" t="str">
            <v>サウスサイドテラス</v>
          </cell>
          <cell r="H13302" t="str">
            <v>ＳＳＴ</v>
          </cell>
          <cell r="I13302" t="str">
            <v>保全要員（立会業務）</v>
          </cell>
          <cell r="J13302" t="str">
            <v>56400</v>
          </cell>
          <cell r="K13302" t="str">
            <v>2007-10-31</v>
          </cell>
          <cell r="L13302" t="str">
            <v>1</v>
          </cell>
          <cell r="M13302" t="str">
            <v>1</v>
          </cell>
          <cell r="N13302" t="str">
            <v>4700</v>
          </cell>
          <cell r="O13302" t="str">
            <v>235</v>
          </cell>
          <cell r="P13302" t="str">
            <v>4935</v>
          </cell>
        </row>
        <row r="13303">
          <cell r="A13303" t="str">
            <v>10</v>
          </cell>
          <cell r="B13303" t="str">
            <v>110100</v>
          </cell>
          <cell r="C13303" t="str">
            <v>（株）ナオキクリエイティブ</v>
          </cell>
          <cell r="D13303" t="str">
            <v>管理業務委託契約書</v>
          </cell>
          <cell r="E13303" t="str">
            <v>2007-03-01</v>
          </cell>
          <cell r="F13303" t="str">
            <v>2008-02-29</v>
          </cell>
          <cell r="G13303" t="str">
            <v>サウスサイドテラス</v>
          </cell>
          <cell r="H13303" t="str">
            <v>ＳＳＴ</v>
          </cell>
          <cell r="I13303" t="str">
            <v>保全要員（立会業務）</v>
          </cell>
          <cell r="J13303" t="str">
            <v>56400</v>
          </cell>
          <cell r="K13303" t="str">
            <v>2007-11-31</v>
          </cell>
          <cell r="L13303" t="str">
            <v>1</v>
          </cell>
          <cell r="M13303" t="str">
            <v>1</v>
          </cell>
          <cell r="N13303" t="str">
            <v>4700</v>
          </cell>
          <cell r="O13303" t="str">
            <v>235</v>
          </cell>
          <cell r="P13303" t="str">
            <v>4935</v>
          </cell>
        </row>
        <row r="13304">
          <cell r="A13304" t="str">
            <v>10</v>
          </cell>
          <cell r="B13304" t="str">
            <v>110100</v>
          </cell>
          <cell r="C13304" t="str">
            <v>（株）ナオキクリエイティブ</v>
          </cell>
          <cell r="D13304" t="str">
            <v>管理業務委託契約書</v>
          </cell>
          <cell r="E13304" t="str">
            <v>2007-03-01</v>
          </cell>
          <cell r="F13304" t="str">
            <v>2008-02-29</v>
          </cell>
          <cell r="G13304" t="str">
            <v>サウスサイドテラス</v>
          </cell>
          <cell r="H13304" t="str">
            <v>ＳＳＴ</v>
          </cell>
          <cell r="I13304" t="str">
            <v>保全要員（立会業務）</v>
          </cell>
          <cell r="J13304" t="str">
            <v>56400</v>
          </cell>
          <cell r="K13304" t="str">
            <v>2007-12-31</v>
          </cell>
          <cell r="L13304" t="str">
            <v>1</v>
          </cell>
          <cell r="M13304" t="str">
            <v>1</v>
          </cell>
          <cell r="N13304" t="str">
            <v>4700</v>
          </cell>
          <cell r="O13304" t="str">
            <v>235</v>
          </cell>
          <cell r="P13304" t="str">
            <v>4935</v>
          </cell>
        </row>
        <row r="13305">
          <cell r="A13305" t="str">
            <v>10</v>
          </cell>
          <cell r="B13305" t="str">
            <v>110100</v>
          </cell>
          <cell r="C13305" t="str">
            <v>（株）ナオキクリエイティブ</v>
          </cell>
          <cell r="D13305" t="str">
            <v>管理業務委託契約書</v>
          </cell>
          <cell r="E13305" t="str">
            <v>2007-03-01</v>
          </cell>
          <cell r="F13305" t="str">
            <v>2008-02-29</v>
          </cell>
          <cell r="G13305" t="str">
            <v>サウスサイドテラス</v>
          </cell>
          <cell r="H13305" t="str">
            <v>ＳＳＴ</v>
          </cell>
          <cell r="I13305" t="str">
            <v>保全要員（立会業務）</v>
          </cell>
          <cell r="J13305" t="str">
            <v>56400</v>
          </cell>
          <cell r="K13305" t="str">
            <v>2008-01-31</v>
          </cell>
          <cell r="L13305" t="str">
            <v>1</v>
          </cell>
          <cell r="M13305" t="str">
            <v>1</v>
          </cell>
          <cell r="N13305" t="str">
            <v>4700</v>
          </cell>
          <cell r="O13305" t="str">
            <v>235</v>
          </cell>
          <cell r="P13305" t="str">
            <v>4935</v>
          </cell>
        </row>
        <row r="13306">
          <cell r="A13306" t="str">
            <v>10</v>
          </cell>
          <cell r="B13306" t="str">
            <v>110100</v>
          </cell>
          <cell r="C13306" t="str">
            <v>（株）ナオキクリエイティブ</v>
          </cell>
          <cell r="D13306" t="str">
            <v>管理業務委託契約書</v>
          </cell>
          <cell r="E13306" t="str">
            <v>2007-03-01</v>
          </cell>
          <cell r="F13306" t="str">
            <v>2008-02-29</v>
          </cell>
          <cell r="G13306" t="str">
            <v>サウスサイドテラス</v>
          </cell>
          <cell r="H13306" t="str">
            <v>ＳＳＴ</v>
          </cell>
          <cell r="I13306" t="str">
            <v>保全要員（立会業務）</v>
          </cell>
          <cell r="J13306" t="str">
            <v>56400</v>
          </cell>
          <cell r="K13306" t="str">
            <v>2008-02-31</v>
          </cell>
          <cell r="L13306" t="str">
            <v>1</v>
          </cell>
          <cell r="M13306" t="str">
            <v>1</v>
          </cell>
          <cell r="N13306" t="str">
            <v>4700</v>
          </cell>
          <cell r="O13306" t="str">
            <v>235</v>
          </cell>
          <cell r="P13306" t="str">
            <v>4935</v>
          </cell>
        </row>
        <row r="13307">
          <cell r="A13307" t="str">
            <v>10</v>
          </cell>
          <cell r="B13307" t="str">
            <v>110100</v>
          </cell>
          <cell r="C13307" t="str">
            <v>（株）ナオキクリエイティブ</v>
          </cell>
          <cell r="D13307" t="str">
            <v>管理業務委託契約書</v>
          </cell>
          <cell r="E13307" t="str">
            <v>2007-03-01</v>
          </cell>
          <cell r="F13307" t="str">
            <v>2008-02-29</v>
          </cell>
          <cell r="G13307" t="str">
            <v>サウスサイドテラス</v>
          </cell>
          <cell r="H13307" t="str">
            <v>ＳＳＴ</v>
          </cell>
          <cell r="I13307" t="str">
            <v>防火対象物定期点検</v>
          </cell>
          <cell r="J13307" t="str">
            <v>95000</v>
          </cell>
          <cell r="K13307" t="str">
            <v>2007-08-31</v>
          </cell>
          <cell r="L13307" t="str">
            <v>1</v>
          </cell>
          <cell r="M13307" t="str">
            <v>1</v>
          </cell>
          <cell r="N13307" t="str">
            <v>95000</v>
          </cell>
          <cell r="O13307" t="str">
            <v>4750</v>
          </cell>
          <cell r="P13307" t="str">
            <v>99750</v>
          </cell>
        </row>
        <row r="13308">
          <cell r="A13308" t="str">
            <v>10</v>
          </cell>
          <cell r="B13308" t="str">
            <v>110100</v>
          </cell>
          <cell r="C13308" t="str">
            <v>（株）ナオキクリエイティブ</v>
          </cell>
          <cell r="D13308" t="str">
            <v>管理業務委託契約書</v>
          </cell>
          <cell r="E13308" t="str">
            <v>2007-03-01</v>
          </cell>
          <cell r="F13308" t="str">
            <v>2008-02-29</v>
          </cell>
          <cell r="G13308" t="str">
            <v>サウスサイドテラス</v>
          </cell>
          <cell r="H13308" t="str">
            <v>ＳＳＴ</v>
          </cell>
          <cell r="I13308" t="str">
            <v>防鼠防虫駆除　害虫駆除</v>
          </cell>
          <cell r="J13308" t="str">
            <v>60000</v>
          </cell>
          <cell r="K13308" t="str">
            <v>2007-04-31</v>
          </cell>
          <cell r="L13308" t="str">
            <v>1</v>
          </cell>
          <cell r="M13308" t="str">
            <v>1</v>
          </cell>
          <cell r="N13308" t="str">
            <v>30000</v>
          </cell>
          <cell r="O13308" t="str">
            <v>1500</v>
          </cell>
          <cell r="P13308" t="str">
            <v>31500</v>
          </cell>
        </row>
        <row r="13309">
          <cell r="A13309" t="str">
            <v>10</v>
          </cell>
          <cell r="B13309" t="str">
            <v>110100</v>
          </cell>
          <cell r="C13309" t="str">
            <v>（株）ナオキクリエイティブ</v>
          </cell>
          <cell r="D13309" t="str">
            <v>管理業務委託契約書</v>
          </cell>
          <cell r="E13309" t="str">
            <v>2007-03-01</v>
          </cell>
          <cell r="F13309" t="str">
            <v>2008-02-29</v>
          </cell>
          <cell r="G13309" t="str">
            <v>サウスサイドテラス</v>
          </cell>
          <cell r="H13309" t="str">
            <v>ＳＳＴ</v>
          </cell>
          <cell r="I13309" t="str">
            <v>防鼠防虫駆除　害虫駆除</v>
          </cell>
          <cell r="J13309" t="str">
            <v>60000</v>
          </cell>
          <cell r="K13309" t="str">
            <v>2007-10-31</v>
          </cell>
          <cell r="L13309" t="str">
            <v>1</v>
          </cell>
          <cell r="M13309" t="str">
            <v>1</v>
          </cell>
          <cell r="N13309" t="str">
            <v>30000</v>
          </cell>
          <cell r="O13309" t="str">
            <v>1500</v>
          </cell>
          <cell r="P13309" t="str">
            <v>31500</v>
          </cell>
        </row>
        <row r="13310">
          <cell r="A13310" t="str">
            <v>10</v>
          </cell>
          <cell r="B13310" t="str">
            <v>110100</v>
          </cell>
          <cell r="C13310" t="str">
            <v>（株）ナオキクリエイティブ</v>
          </cell>
          <cell r="D13310" t="str">
            <v>管理業務委託契約書</v>
          </cell>
          <cell r="E13310" t="str">
            <v>2007-03-01</v>
          </cell>
          <cell r="F13310" t="str">
            <v>2008-02-29</v>
          </cell>
          <cell r="G13310" t="str">
            <v>サウスサイドテラス</v>
          </cell>
          <cell r="H13310" t="str">
            <v>ＳＳＴ</v>
          </cell>
          <cell r="I13310" t="str">
            <v>防鼠防虫駆除　鼠族駆除</v>
          </cell>
          <cell r="J13310" t="str">
            <v>70000</v>
          </cell>
          <cell r="K13310" t="str">
            <v>2007-04-31</v>
          </cell>
          <cell r="L13310" t="str">
            <v>1</v>
          </cell>
          <cell r="M13310" t="str">
            <v>1</v>
          </cell>
          <cell r="N13310" t="str">
            <v>35000</v>
          </cell>
          <cell r="O13310" t="str">
            <v>1750</v>
          </cell>
          <cell r="P13310" t="str">
            <v>36750</v>
          </cell>
        </row>
        <row r="13311">
          <cell r="A13311" t="str">
            <v>10</v>
          </cell>
          <cell r="B13311" t="str">
            <v>110100</v>
          </cell>
          <cell r="C13311" t="str">
            <v>（株）ナオキクリエイティブ</v>
          </cell>
          <cell r="D13311" t="str">
            <v>管理業務委託契約書</v>
          </cell>
          <cell r="E13311" t="str">
            <v>2007-03-01</v>
          </cell>
          <cell r="F13311" t="str">
            <v>2008-02-29</v>
          </cell>
          <cell r="G13311" t="str">
            <v>サウスサイドテラス</v>
          </cell>
          <cell r="H13311" t="str">
            <v>ＳＳＴ</v>
          </cell>
          <cell r="I13311" t="str">
            <v>防鼠防虫駆除　鼠族駆除</v>
          </cell>
          <cell r="J13311" t="str">
            <v>70000</v>
          </cell>
          <cell r="K13311" t="str">
            <v>2007-10-31</v>
          </cell>
          <cell r="L13311" t="str">
            <v>1</v>
          </cell>
          <cell r="M13311" t="str">
            <v>1</v>
          </cell>
          <cell r="N13311" t="str">
            <v>35000</v>
          </cell>
          <cell r="O13311" t="str">
            <v>1750</v>
          </cell>
          <cell r="P13311" t="str">
            <v>36750</v>
          </cell>
        </row>
        <row r="13312">
          <cell r="A13312" t="str">
            <v>10</v>
          </cell>
          <cell r="B13312" t="str">
            <v>110100</v>
          </cell>
          <cell r="C13312" t="str">
            <v>（株）ナオキクリエイティブ</v>
          </cell>
          <cell r="D13312" t="str">
            <v>管理業務委託契約書</v>
          </cell>
          <cell r="E13312" t="str">
            <v>2007-03-01</v>
          </cell>
          <cell r="F13312" t="str">
            <v>2008-02-29</v>
          </cell>
          <cell r="G13312" t="str">
            <v>サウスサイドテラス</v>
          </cell>
          <cell r="H13312" t="str">
            <v>サンクアルブル大名</v>
          </cell>
          <cell r="I13312" t="str">
            <v>ゴミ回収費</v>
          </cell>
          <cell r="J13312" t="str">
            <v>972000</v>
          </cell>
          <cell r="K13312" t="str">
            <v>2007-03-31</v>
          </cell>
          <cell r="L13312" t="str">
            <v>1</v>
          </cell>
          <cell r="M13312" t="str">
            <v>1</v>
          </cell>
          <cell r="N13312" t="str">
            <v>81000</v>
          </cell>
          <cell r="O13312" t="str">
            <v>4050</v>
          </cell>
          <cell r="P13312" t="str">
            <v>85050</v>
          </cell>
        </row>
        <row r="13313">
          <cell r="A13313" t="str">
            <v>10</v>
          </cell>
          <cell r="B13313" t="str">
            <v>110100</v>
          </cell>
          <cell r="C13313" t="str">
            <v>（株）ナオキクリエイティブ</v>
          </cell>
          <cell r="D13313" t="str">
            <v>管理業務委託契約書</v>
          </cell>
          <cell r="E13313" t="str">
            <v>2007-03-01</v>
          </cell>
          <cell r="F13313" t="str">
            <v>2008-02-29</v>
          </cell>
          <cell r="G13313" t="str">
            <v>サウスサイドテラス</v>
          </cell>
          <cell r="H13313" t="str">
            <v>サンクアルブル大名</v>
          </cell>
          <cell r="I13313" t="str">
            <v>ゴミ回収費</v>
          </cell>
          <cell r="J13313" t="str">
            <v>972000</v>
          </cell>
          <cell r="K13313" t="str">
            <v>2007-04-31</v>
          </cell>
          <cell r="L13313" t="str">
            <v>1</v>
          </cell>
          <cell r="M13313" t="str">
            <v>1</v>
          </cell>
          <cell r="N13313" t="str">
            <v>81000</v>
          </cell>
          <cell r="O13313" t="str">
            <v>4050</v>
          </cell>
          <cell r="P13313" t="str">
            <v>85050</v>
          </cell>
        </row>
        <row r="13314">
          <cell r="A13314" t="str">
            <v>10</v>
          </cell>
          <cell r="B13314" t="str">
            <v>110100</v>
          </cell>
          <cell r="C13314" t="str">
            <v>（株）ナオキクリエイティブ</v>
          </cell>
          <cell r="D13314" t="str">
            <v>管理業務委託契約書</v>
          </cell>
          <cell r="E13314" t="str">
            <v>2007-03-01</v>
          </cell>
          <cell r="F13314" t="str">
            <v>2008-02-29</v>
          </cell>
          <cell r="G13314" t="str">
            <v>サウスサイドテラス</v>
          </cell>
          <cell r="H13314" t="str">
            <v>サンクアルブル大名</v>
          </cell>
          <cell r="I13314" t="str">
            <v>ゴミ回収費</v>
          </cell>
          <cell r="J13314" t="str">
            <v>972000</v>
          </cell>
          <cell r="K13314" t="str">
            <v>2007-05-31</v>
          </cell>
          <cell r="L13314" t="str">
            <v>1</v>
          </cell>
          <cell r="M13314" t="str">
            <v>1</v>
          </cell>
          <cell r="N13314" t="str">
            <v>81000</v>
          </cell>
          <cell r="O13314" t="str">
            <v>4050</v>
          </cell>
          <cell r="P13314" t="str">
            <v>85050</v>
          </cell>
        </row>
        <row r="13315">
          <cell r="A13315" t="str">
            <v>10</v>
          </cell>
          <cell r="B13315" t="str">
            <v>110100</v>
          </cell>
          <cell r="C13315" t="str">
            <v>（株）ナオキクリエイティブ</v>
          </cell>
          <cell r="D13315" t="str">
            <v>管理業務委託契約書</v>
          </cell>
          <cell r="E13315" t="str">
            <v>2007-03-01</v>
          </cell>
          <cell r="F13315" t="str">
            <v>2008-02-29</v>
          </cell>
          <cell r="G13315" t="str">
            <v>サウスサイドテラス</v>
          </cell>
          <cell r="H13315" t="str">
            <v>サンクアルブル大名</v>
          </cell>
          <cell r="I13315" t="str">
            <v>ゴミ回収費</v>
          </cell>
          <cell r="J13315" t="str">
            <v>972000</v>
          </cell>
          <cell r="K13315" t="str">
            <v>2007-06-31</v>
          </cell>
          <cell r="L13315" t="str">
            <v>1</v>
          </cell>
          <cell r="M13315" t="str">
            <v>1</v>
          </cell>
          <cell r="N13315" t="str">
            <v>81000</v>
          </cell>
          <cell r="O13315" t="str">
            <v>4050</v>
          </cell>
          <cell r="P13315" t="str">
            <v>85050</v>
          </cell>
        </row>
        <row r="13316">
          <cell r="A13316" t="str">
            <v>10</v>
          </cell>
          <cell r="B13316" t="str">
            <v>110100</v>
          </cell>
          <cell r="C13316" t="str">
            <v>（株）ナオキクリエイティブ</v>
          </cell>
          <cell r="D13316" t="str">
            <v>管理業務委託契約書</v>
          </cell>
          <cell r="E13316" t="str">
            <v>2007-03-01</v>
          </cell>
          <cell r="F13316" t="str">
            <v>2008-02-29</v>
          </cell>
          <cell r="G13316" t="str">
            <v>サウスサイドテラス</v>
          </cell>
          <cell r="H13316" t="str">
            <v>サンクアルブル大名</v>
          </cell>
          <cell r="I13316" t="str">
            <v>ゴミ回収費</v>
          </cell>
          <cell r="J13316" t="str">
            <v>972000</v>
          </cell>
          <cell r="K13316" t="str">
            <v>2007-07-31</v>
          </cell>
          <cell r="L13316" t="str">
            <v>1</v>
          </cell>
          <cell r="M13316" t="str">
            <v>1</v>
          </cell>
          <cell r="N13316" t="str">
            <v>81000</v>
          </cell>
          <cell r="O13316" t="str">
            <v>4050</v>
          </cell>
          <cell r="P13316" t="str">
            <v>85050</v>
          </cell>
        </row>
        <row r="13317">
          <cell r="A13317" t="str">
            <v>10</v>
          </cell>
          <cell r="B13317" t="str">
            <v>110100</v>
          </cell>
          <cell r="C13317" t="str">
            <v>（株）ナオキクリエイティブ</v>
          </cell>
          <cell r="D13317" t="str">
            <v>管理業務委託契約書</v>
          </cell>
          <cell r="E13317" t="str">
            <v>2007-03-01</v>
          </cell>
          <cell r="F13317" t="str">
            <v>2008-02-29</v>
          </cell>
          <cell r="G13317" t="str">
            <v>サウスサイドテラス</v>
          </cell>
          <cell r="H13317" t="str">
            <v>サンクアルブル大名</v>
          </cell>
          <cell r="I13317" t="str">
            <v>ゴミ回収費</v>
          </cell>
          <cell r="J13317" t="str">
            <v>972000</v>
          </cell>
          <cell r="K13317" t="str">
            <v>2007-08-31</v>
          </cell>
          <cell r="L13317" t="str">
            <v>1</v>
          </cell>
          <cell r="M13317" t="str">
            <v>1</v>
          </cell>
          <cell r="N13317" t="str">
            <v>81000</v>
          </cell>
          <cell r="O13317" t="str">
            <v>4050</v>
          </cell>
          <cell r="P13317" t="str">
            <v>85050</v>
          </cell>
        </row>
        <row r="13318">
          <cell r="A13318" t="str">
            <v>10</v>
          </cell>
          <cell r="B13318" t="str">
            <v>110100</v>
          </cell>
          <cell r="C13318" t="str">
            <v>（株）ナオキクリエイティブ</v>
          </cell>
          <cell r="D13318" t="str">
            <v>管理業務委託契約書</v>
          </cell>
          <cell r="E13318" t="str">
            <v>2007-03-01</v>
          </cell>
          <cell r="F13318" t="str">
            <v>2008-02-29</v>
          </cell>
          <cell r="G13318" t="str">
            <v>サウスサイドテラス</v>
          </cell>
          <cell r="H13318" t="str">
            <v>サンクアルブル大名</v>
          </cell>
          <cell r="I13318" t="str">
            <v>ゴミ回収費</v>
          </cell>
          <cell r="J13318" t="str">
            <v>972000</v>
          </cell>
          <cell r="K13318" t="str">
            <v>2007-09-31</v>
          </cell>
          <cell r="L13318" t="str">
            <v>1</v>
          </cell>
          <cell r="M13318" t="str">
            <v>1</v>
          </cell>
          <cell r="N13318" t="str">
            <v>81000</v>
          </cell>
          <cell r="O13318" t="str">
            <v>4050</v>
          </cell>
          <cell r="P13318" t="str">
            <v>85050</v>
          </cell>
        </row>
        <row r="13319">
          <cell r="A13319" t="str">
            <v>10</v>
          </cell>
          <cell r="B13319" t="str">
            <v>110100</v>
          </cell>
          <cell r="C13319" t="str">
            <v>（株）ナオキクリエイティブ</v>
          </cell>
          <cell r="D13319" t="str">
            <v>管理業務委託契約書</v>
          </cell>
          <cell r="E13319" t="str">
            <v>2007-03-01</v>
          </cell>
          <cell r="F13319" t="str">
            <v>2008-02-29</v>
          </cell>
          <cell r="G13319" t="str">
            <v>サウスサイドテラス</v>
          </cell>
          <cell r="H13319" t="str">
            <v>サンクアルブル大名</v>
          </cell>
          <cell r="I13319" t="str">
            <v>ゴミ回収費</v>
          </cell>
          <cell r="J13319" t="str">
            <v>972000</v>
          </cell>
          <cell r="K13319" t="str">
            <v>2007-10-31</v>
          </cell>
          <cell r="L13319" t="str">
            <v>1</v>
          </cell>
          <cell r="M13319" t="str">
            <v>1</v>
          </cell>
          <cell r="N13319" t="str">
            <v>81000</v>
          </cell>
          <cell r="O13319" t="str">
            <v>4050</v>
          </cell>
          <cell r="P13319" t="str">
            <v>85050</v>
          </cell>
        </row>
        <row r="13320">
          <cell r="A13320" t="str">
            <v>10</v>
          </cell>
          <cell r="B13320" t="str">
            <v>110100</v>
          </cell>
          <cell r="C13320" t="str">
            <v>（株）ナオキクリエイティブ</v>
          </cell>
          <cell r="D13320" t="str">
            <v>管理業務委託契約書</v>
          </cell>
          <cell r="E13320" t="str">
            <v>2007-03-01</v>
          </cell>
          <cell r="F13320" t="str">
            <v>2008-02-29</v>
          </cell>
          <cell r="G13320" t="str">
            <v>サウスサイドテラス</v>
          </cell>
          <cell r="H13320" t="str">
            <v>サンクアルブル大名</v>
          </cell>
          <cell r="I13320" t="str">
            <v>ゴミ回収費</v>
          </cell>
          <cell r="J13320" t="str">
            <v>972000</v>
          </cell>
          <cell r="K13320" t="str">
            <v>2007-11-31</v>
          </cell>
          <cell r="L13320" t="str">
            <v>1</v>
          </cell>
          <cell r="M13320" t="str">
            <v>1</v>
          </cell>
          <cell r="N13320" t="str">
            <v>81000</v>
          </cell>
          <cell r="O13320" t="str">
            <v>4050</v>
          </cell>
          <cell r="P13320" t="str">
            <v>85050</v>
          </cell>
        </row>
        <row r="13321">
          <cell r="A13321" t="str">
            <v>10</v>
          </cell>
          <cell r="B13321" t="str">
            <v>110100</v>
          </cell>
          <cell r="C13321" t="str">
            <v>（株）ナオキクリエイティブ</v>
          </cell>
          <cell r="D13321" t="str">
            <v>管理業務委託契約書</v>
          </cell>
          <cell r="E13321" t="str">
            <v>2007-03-01</v>
          </cell>
          <cell r="F13321" t="str">
            <v>2008-02-29</v>
          </cell>
          <cell r="G13321" t="str">
            <v>サウスサイドテラス</v>
          </cell>
          <cell r="H13321" t="str">
            <v>サンクアルブル大名</v>
          </cell>
          <cell r="I13321" t="str">
            <v>ゴミ回収費</v>
          </cell>
          <cell r="J13321" t="str">
            <v>972000</v>
          </cell>
          <cell r="K13321" t="str">
            <v>2007-12-31</v>
          </cell>
          <cell r="L13321" t="str">
            <v>1</v>
          </cell>
          <cell r="M13321" t="str">
            <v>1</v>
          </cell>
          <cell r="N13321" t="str">
            <v>81000</v>
          </cell>
          <cell r="O13321" t="str">
            <v>4050</v>
          </cell>
          <cell r="P13321" t="str">
            <v>85050</v>
          </cell>
        </row>
        <row r="13322">
          <cell r="A13322" t="str">
            <v>10</v>
          </cell>
          <cell r="B13322" t="str">
            <v>110100</v>
          </cell>
          <cell r="C13322" t="str">
            <v>（株）ナオキクリエイティブ</v>
          </cell>
          <cell r="D13322" t="str">
            <v>管理業務委託契約書</v>
          </cell>
          <cell r="E13322" t="str">
            <v>2007-03-01</v>
          </cell>
          <cell r="F13322" t="str">
            <v>2008-02-29</v>
          </cell>
          <cell r="G13322" t="str">
            <v>サウスサイドテラス</v>
          </cell>
          <cell r="H13322" t="str">
            <v>サンクアルブル大名</v>
          </cell>
          <cell r="I13322" t="str">
            <v>ゴミ回収費</v>
          </cell>
          <cell r="J13322" t="str">
            <v>972000</v>
          </cell>
          <cell r="K13322" t="str">
            <v>2008-01-31</v>
          </cell>
          <cell r="L13322" t="str">
            <v>1</v>
          </cell>
          <cell r="M13322" t="str">
            <v>1</v>
          </cell>
          <cell r="N13322" t="str">
            <v>81000</v>
          </cell>
          <cell r="O13322" t="str">
            <v>4050</v>
          </cell>
          <cell r="P13322" t="str">
            <v>85050</v>
          </cell>
        </row>
        <row r="13323">
          <cell r="A13323" t="str">
            <v>10</v>
          </cell>
          <cell r="B13323" t="str">
            <v>110100</v>
          </cell>
          <cell r="C13323" t="str">
            <v>（株）ナオキクリエイティブ</v>
          </cell>
          <cell r="D13323" t="str">
            <v>管理業務委託契約書</v>
          </cell>
          <cell r="E13323" t="str">
            <v>2007-03-01</v>
          </cell>
          <cell r="F13323" t="str">
            <v>2008-02-29</v>
          </cell>
          <cell r="G13323" t="str">
            <v>サウスサイドテラス</v>
          </cell>
          <cell r="H13323" t="str">
            <v>サンクアルブル大名</v>
          </cell>
          <cell r="I13323" t="str">
            <v>ゴミ回収費</v>
          </cell>
          <cell r="J13323" t="str">
            <v>972000</v>
          </cell>
          <cell r="K13323" t="str">
            <v>2008-02-31</v>
          </cell>
          <cell r="L13323" t="str">
            <v>1</v>
          </cell>
          <cell r="M13323" t="str">
            <v>1</v>
          </cell>
          <cell r="N13323" t="str">
            <v>81000</v>
          </cell>
          <cell r="O13323" t="str">
            <v>4050</v>
          </cell>
          <cell r="P13323" t="str">
            <v>85050</v>
          </cell>
        </row>
        <row r="13324">
          <cell r="A13324" t="str">
            <v>10</v>
          </cell>
          <cell r="B13324" t="str">
            <v>110100</v>
          </cell>
          <cell r="C13324" t="str">
            <v>（株）ナオキクリエイティブ</v>
          </cell>
          <cell r="D13324" t="str">
            <v>管理業務委託契約書</v>
          </cell>
          <cell r="E13324" t="str">
            <v>2007-03-01</v>
          </cell>
          <cell r="F13324" t="str">
            <v>2008-02-29</v>
          </cell>
          <cell r="G13324" t="str">
            <v>サウスサイドテラス</v>
          </cell>
          <cell r="H13324" t="str">
            <v>サンクアルブル大名</v>
          </cell>
          <cell r="I13324" t="str">
            <v>マットリース費</v>
          </cell>
          <cell r="J13324" t="str">
            <v>448440</v>
          </cell>
          <cell r="K13324" t="str">
            <v>2007-03-31</v>
          </cell>
          <cell r="L13324" t="str">
            <v>1</v>
          </cell>
          <cell r="M13324" t="str">
            <v>1</v>
          </cell>
          <cell r="N13324" t="str">
            <v>37370</v>
          </cell>
          <cell r="O13324" t="str">
            <v>1874</v>
          </cell>
          <cell r="P13324" t="str">
            <v>39244</v>
          </cell>
        </row>
        <row r="13325">
          <cell r="A13325" t="str">
            <v>10</v>
          </cell>
          <cell r="B13325" t="str">
            <v>110100</v>
          </cell>
          <cell r="C13325" t="str">
            <v>（株）ナオキクリエイティブ</v>
          </cell>
          <cell r="D13325" t="str">
            <v>管理業務委託契約書</v>
          </cell>
          <cell r="E13325" t="str">
            <v>2007-03-01</v>
          </cell>
          <cell r="F13325" t="str">
            <v>2008-02-29</v>
          </cell>
          <cell r="G13325" t="str">
            <v>サウスサイドテラス</v>
          </cell>
          <cell r="H13325" t="str">
            <v>サンクアルブル大名</v>
          </cell>
          <cell r="I13325" t="str">
            <v>マットリース費</v>
          </cell>
          <cell r="J13325" t="str">
            <v>448440</v>
          </cell>
          <cell r="K13325" t="str">
            <v>2007-04-31</v>
          </cell>
          <cell r="L13325" t="str">
            <v>1</v>
          </cell>
          <cell r="M13325" t="str">
            <v>1</v>
          </cell>
          <cell r="N13325" t="str">
            <v>37370</v>
          </cell>
          <cell r="O13325" t="str">
            <v>1868</v>
          </cell>
          <cell r="P13325" t="str">
            <v>39238</v>
          </cell>
        </row>
        <row r="13326">
          <cell r="A13326" t="str">
            <v>10</v>
          </cell>
          <cell r="B13326" t="str">
            <v>110100</v>
          </cell>
          <cell r="C13326" t="str">
            <v>（株）ナオキクリエイティブ</v>
          </cell>
          <cell r="D13326" t="str">
            <v>管理業務委託契約書</v>
          </cell>
          <cell r="E13326" t="str">
            <v>2007-03-01</v>
          </cell>
          <cell r="F13326" t="str">
            <v>2008-02-29</v>
          </cell>
          <cell r="G13326" t="str">
            <v>サウスサイドテラス</v>
          </cell>
          <cell r="H13326" t="str">
            <v>サンクアルブル大名</v>
          </cell>
          <cell r="I13326" t="str">
            <v>マットリース費</v>
          </cell>
          <cell r="J13326" t="str">
            <v>448440</v>
          </cell>
          <cell r="K13326" t="str">
            <v>2007-05-31</v>
          </cell>
          <cell r="L13326" t="str">
            <v>1</v>
          </cell>
          <cell r="M13326" t="str">
            <v>1</v>
          </cell>
          <cell r="N13326" t="str">
            <v>37370</v>
          </cell>
          <cell r="O13326" t="str">
            <v>1868</v>
          </cell>
          <cell r="P13326" t="str">
            <v>39238</v>
          </cell>
        </row>
        <row r="13327">
          <cell r="A13327" t="str">
            <v>10</v>
          </cell>
          <cell r="B13327" t="str">
            <v>110100</v>
          </cell>
          <cell r="C13327" t="str">
            <v>（株）ナオキクリエイティブ</v>
          </cell>
          <cell r="D13327" t="str">
            <v>管理業務委託契約書</v>
          </cell>
          <cell r="E13327" t="str">
            <v>2007-03-01</v>
          </cell>
          <cell r="F13327" t="str">
            <v>2008-02-29</v>
          </cell>
          <cell r="G13327" t="str">
            <v>サウスサイドテラス</v>
          </cell>
          <cell r="H13327" t="str">
            <v>サンクアルブル大名</v>
          </cell>
          <cell r="I13327" t="str">
            <v>マットリース費</v>
          </cell>
          <cell r="J13327" t="str">
            <v>448440</v>
          </cell>
          <cell r="K13327" t="str">
            <v>2007-06-31</v>
          </cell>
          <cell r="L13327" t="str">
            <v>1</v>
          </cell>
          <cell r="M13327" t="str">
            <v>1</v>
          </cell>
          <cell r="N13327" t="str">
            <v>37370</v>
          </cell>
          <cell r="O13327" t="str">
            <v>1868</v>
          </cell>
          <cell r="P13327" t="str">
            <v>39238</v>
          </cell>
        </row>
        <row r="13328">
          <cell r="A13328" t="str">
            <v>10</v>
          </cell>
          <cell r="B13328" t="str">
            <v>110100</v>
          </cell>
          <cell r="C13328" t="str">
            <v>（株）ナオキクリエイティブ</v>
          </cell>
          <cell r="D13328" t="str">
            <v>管理業務委託契約書</v>
          </cell>
          <cell r="E13328" t="str">
            <v>2007-03-01</v>
          </cell>
          <cell r="F13328" t="str">
            <v>2008-02-29</v>
          </cell>
          <cell r="G13328" t="str">
            <v>サウスサイドテラス</v>
          </cell>
          <cell r="H13328" t="str">
            <v>サンクアルブル大名</v>
          </cell>
          <cell r="I13328" t="str">
            <v>マットリース費</v>
          </cell>
          <cell r="J13328" t="str">
            <v>448440</v>
          </cell>
          <cell r="K13328" t="str">
            <v>2007-07-31</v>
          </cell>
          <cell r="L13328" t="str">
            <v>1</v>
          </cell>
          <cell r="M13328" t="str">
            <v>1</v>
          </cell>
          <cell r="N13328" t="str">
            <v>37370</v>
          </cell>
          <cell r="O13328" t="str">
            <v>1868</v>
          </cell>
          <cell r="P13328" t="str">
            <v>39238</v>
          </cell>
        </row>
        <row r="13329">
          <cell r="A13329" t="str">
            <v>10</v>
          </cell>
          <cell r="B13329" t="str">
            <v>110100</v>
          </cell>
          <cell r="C13329" t="str">
            <v>（株）ナオキクリエイティブ</v>
          </cell>
          <cell r="D13329" t="str">
            <v>管理業務委託契約書</v>
          </cell>
          <cell r="E13329" t="str">
            <v>2007-03-01</v>
          </cell>
          <cell r="F13329" t="str">
            <v>2008-02-29</v>
          </cell>
          <cell r="G13329" t="str">
            <v>サウスサイドテラス</v>
          </cell>
          <cell r="H13329" t="str">
            <v>サンクアルブル大名</v>
          </cell>
          <cell r="I13329" t="str">
            <v>マットリース費</v>
          </cell>
          <cell r="J13329" t="str">
            <v>448440</v>
          </cell>
          <cell r="K13329" t="str">
            <v>2007-08-31</v>
          </cell>
          <cell r="L13329" t="str">
            <v>1</v>
          </cell>
          <cell r="M13329" t="str">
            <v>1</v>
          </cell>
          <cell r="N13329" t="str">
            <v>37370</v>
          </cell>
          <cell r="O13329" t="str">
            <v>1868</v>
          </cell>
          <cell r="P13329" t="str">
            <v>39238</v>
          </cell>
        </row>
        <row r="13330">
          <cell r="A13330" t="str">
            <v>10</v>
          </cell>
          <cell r="B13330" t="str">
            <v>110100</v>
          </cell>
          <cell r="C13330" t="str">
            <v>（株）ナオキクリエイティブ</v>
          </cell>
          <cell r="D13330" t="str">
            <v>管理業務委託契約書</v>
          </cell>
          <cell r="E13330" t="str">
            <v>2007-03-01</v>
          </cell>
          <cell r="F13330" t="str">
            <v>2008-02-29</v>
          </cell>
          <cell r="G13330" t="str">
            <v>サウスサイドテラス</v>
          </cell>
          <cell r="H13330" t="str">
            <v>サンクアルブル大名</v>
          </cell>
          <cell r="I13330" t="str">
            <v>マットリース費</v>
          </cell>
          <cell r="J13330" t="str">
            <v>448440</v>
          </cell>
          <cell r="K13330" t="str">
            <v>2007-09-31</v>
          </cell>
          <cell r="L13330" t="str">
            <v>1</v>
          </cell>
          <cell r="M13330" t="str">
            <v>1</v>
          </cell>
          <cell r="N13330" t="str">
            <v>37370</v>
          </cell>
          <cell r="O13330" t="str">
            <v>1868</v>
          </cell>
          <cell r="P13330" t="str">
            <v>39238</v>
          </cell>
        </row>
        <row r="13331">
          <cell r="A13331" t="str">
            <v>10</v>
          </cell>
          <cell r="B13331" t="str">
            <v>110100</v>
          </cell>
          <cell r="C13331" t="str">
            <v>（株）ナオキクリエイティブ</v>
          </cell>
          <cell r="D13331" t="str">
            <v>管理業務委託契約書</v>
          </cell>
          <cell r="E13331" t="str">
            <v>2007-03-01</v>
          </cell>
          <cell r="F13331" t="str">
            <v>2008-02-29</v>
          </cell>
          <cell r="G13331" t="str">
            <v>サウスサイドテラス</v>
          </cell>
          <cell r="H13331" t="str">
            <v>サンクアルブル大名</v>
          </cell>
          <cell r="I13331" t="str">
            <v>マットリース費</v>
          </cell>
          <cell r="J13331" t="str">
            <v>448440</v>
          </cell>
          <cell r="K13331" t="str">
            <v>2007-10-31</v>
          </cell>
          <cell r="L13331" t="str">
            <v>1</v>
          </cell>
          <cell r="M13331" t="str">
            <v>1</v>
          </cell>
          <cell r="N13331" t="str">
            <v>37370</v>
          </cell>
          <cell r="O13331" t="str">
            <v>1868</v>
          </cell>
          <cell r="P13331" t="str">
            <v>39238</v>
          </cell>
        </row>
        <row r="13332">
          <cell r="A13332" t="str">
            <v>10</v>
          </cell>
          <cell r="B13332" t="str">
            <v>110100</v>
          </cell>
          <cell r="C13332" t="str">
            <v>（株）ナオキクリエイティブ</v>
          </cell>
          <cell r="D13332" t="str">
            <v>管理業務委託契約書</v>
          </cell>
          <cell r="E13332" t="str">
            <v>2007-03-01</v>
          </cell>
          <cell r="F13332" t="str">
            <v>2008-02-29</v>
          </cell>
          <cell r="G13332" t="str">
            <v>サウスサイドテラス</v>
          </cell>
          <cell r="H13332" t="str">
            <v>サンクアルブル大名</v>
          </cell>
          <cell r="I13332" t="str">
            <v>マットリース費</v>
          </cell>
          <cell r="J13332" t="str">
            <v>448440</v>
          </cell>
          <cell r="K13332" t="str">
            <v>2007-11-31</v>
          </cell>
          <cell r="L13332" t="str">
            <v>1</v>
          </cell>
          <cell r="M13332" t="str">
            <v>1</v>
          </cell>
          <cell r="N13332" t="str">
            <v>37370</v>
          </cell>
          <cell r="O13332" t="str">
            <v>1868</v>
          </cell>
          <cell r="P13332" t="str">
            <v>39238</v>
          </cell>
        </row>
        <row r="13333">
          <cell r="A13333" t="str">
            <v>10</v>
          </cell>
          <cell r="B13333" t="str">
            <v>110100</v>
          </cell>
          <cell r="C13333" t="str">
            <v>（株）ナオキクリエイティブ</v>
          </cell>
          <cell r="D13333" t="str">
            <v>管理業務委託契約書</v>
          </cell>
          <cell r="E13333" t="str">
            <v>2007-03-01</v>
          </cell>
          <cell r="F13333" t="str">
            <v>2008-02-29</v>
          </cell>
          <cell r="G13333" t="str">
            <v>サウスサイドテラス</v>
          </cell>
          <cell r="H13333" t="str">
            <v>サンクアルブル大名</v>
          </cell>
          <cell r="I13333" t="str">
            <v>マットリース費</v>
          </cell>
          <cell r="J13333" t="str">
            <v>448440</v>
          </cell>
          <cell r="K13333" t="str">
            <v>2007-12-31</v>
          </cell>
          <cell r="L13333" t="str">
            <v>1</v>
          </cell>
          <cell r="M13333" t="str">
            <v>1</v>
          </cell>
          <cell r="N13333" t="str">
            <v>37370</v>
          </cell>
          <cell r="O13333" t="str">
            <v>1868</v>
          </cell>
          <cell r="P13333" t="str">
            <v>39238</v>
          </cell>
        </row>
        <row r="13334">
          <cell r="A13334" t="str">
            <v>10</v>
          </cell>
          <cell r="B13334" t="str">
            <v>110100</v>
          </cell>
          <cell r="C13334" t="str">
            <v>（株）ナオキクリエイティブ</v>
          </cell>
          <cell r="D13334" t="str">
            <v>管理業務委託契約書</v>
          </cell>
          <cell r="E13334" t="str">
            <v>2007-03-01</v>
          </cell>
          <cell r="F13334" t="str">
            <v>2008-02-29</v>
          </cell>
          <cell r="G13334" t="str">
            <v>サウスサイドテラス</v>
          </cell>
          <cell r="H13334" t="str">
            <v>サンクアルブル大名</v>
          </cell>
          <cell r="I13334" t="str">
            <v>マットリース費</v>
          </cell>
          <cell r="J13334" t="str">
            <v>448440</v>
          </cell>
          <cell r="K13334" t="str">
            <v>2008-01-31</v>
          </cell>
          <cell r="L13334" t="str">
            <v>1</v>
          </cell>
          <cell r="M13334" t="str">
            <v>1</v>
          </cell>
          <cell r="N13334" t="str">
            <v>37370</v>
          </cell>
          <cell r="O13334" t="str">
            <v>1868</v>
          </cell>
          <cell r="P13334" t="str">
            <v>39238</v>
          </cell>
        </row>
        <row r="13335">
          <cell r="A13335" t="str">
            <v>10</v>
          </cell>
          <cell r="B13335" t="str">
            <v>110100</v>
          </cell>
          <cell r="C13335" t="str">
            <v>（株）ナオキクリエイティブ</v>
          </cell>
          <cell r="D13335" t="str">
            <v>管理業務委託契約書</v>
          </cell>
          <cell r="E13335" t="str">
            <v>2007-03-01</v>
          </cell>
          <cell r="F13335" t="str">
            <v>2008-02-29</v>
          </cell>
          <cell r="G13335" t="str">
            <v>サウスサイドテラス</v>
          </cell>
          <cell r="H13335" t="str">
            <v>サンクアルブル大名</v>
          </cell>
          <cell r="I13335" t="str">
            <v>マットリース費</v>
          </cell>
          <cell r="J13335" t="str">
            <v>448440</v>
          </cell>
          <cell r="K13335" t="str">
            <v>2008-02-31</v>
          </cell>
          <cell r="L13335" t="str">
            <v>1</v>
          </cell>
          <cell r="M13335" t="str">
            <v>1</v>
          </cell>
          <cell r="N13335" t="str">
            <v>37370</v>
          </cell>
          <cell r="O13335" t="str">
            <v>1868</v>
          </cell>
          <cell r="P13335" t="str">
            <v>39238</v>
          </cell>
        </row>
        <row r="13336">
          <cell r="A13336" t="str">
            <v>10</v>
          </cell>
          <cell r="B13336" t="str">
            <v>110100</v>
          </cell>
          <cell r="C13336" t="str">
            <v>（株）ナオキクリエイティブ</v>
          </cell>
          <cell r="D13336" t="str">
            <v>管理業務委託契約書</v>
          </cell>
          <cell r="E13336" t="str">
            <v>2007-03-01</v>
          </cell>
          <cell r="F13336" t="str">
            <v>2008-02-29</v>
          </cell>
          <cell r="G13336" t="str">
            <v>サウスサイドテラス</v>
          </cell>
          <cell r="H13336" t="str">
            <v>サンクアルブル大名</v>
          </cell>
          <cell r="I13336" t="str">
            <v>簡易専用水道栓法定検査</v>
          </cell>
          <cell r="J13336" t="str">
            <v>17000</v>
          </cell>
          <cell r="K13336" t="str">
            <v>2007-12-31</v>
          </cell>
          <cell r="L13336" t="str">
            <v>1</v>
          </cell>
          <cell r="M13336" t="str">
            <v>1</v>
          </cell>
          <cell r="N13336" t="str">
            <v>17000</v>
          </cell>
          <cell r="O13336" t="str">
            <v>850</v>
          </cell>
          <cell r="P13336" t="str">
            <v>17850</v>
          </cell>
        </row>
        <row r="13337">
          <cell r="A13337" t="str">
            <v>10</v>
          </cell>
          <cell r="B13337" t="str">
            <v>110100</v>
          </cell>
          <cell r="C13337" t="str">
            <v>（株）ナオキクリエイティブ</v>
          </cell>
          <cell r="D13337" t="str">
            <v>管理業務委託契約書</v>
          </cell>
          <cell r="E13337" t="str">
            <v>2007-03-01</v>
          </cell>
          <cell r="F13337" t="str">
            <v>2008-02-29</v>
          </cell>
          <cell r="G13337" t="str">
            <v>サウスサイドテラス</v>
          </cell>
          <cell r="H13337" t="str">
            <v>サンクアルブル大名</v>
          </cell>
          <cell r="I13337" t="str">
            <v>機械警備</v>
          </cell>
          <cell r="J13337" t="str">
            <v>756000</v>
          </cell>
          <cell r="K13337" t="str">
            <v>2007-03-31</v>
          </cell>
          <cell r="L13337" t="str">
            <v>1</v>
          </cell>
          <cell r="M13337" t="str">
            <v>1</v>
          </cell>
          <cell r="N13337" t="str">
            <v>63000</v>
          </cell>
          <cell r="O13337" t="str">
            <v>3150</v>
          </cell>
          <cell r="P13337" t="str">
            <v>66150</v>
          </cell>
        </row>
        <row r="13338">
          <cell r="A13338" t="str">
            <v>10</v>
          </cell>
          <cell r="B13338" t="str">
            <v>110100</v>
          </cell>
          <cell r="C13338" t="str">
            <v>（株）ナオキクリエイティブ</v>
          </cell>
          <cell r="D13338" t="str">
            <v>管理業務委託契約書</v>
          </cell>
          <cell r="E13338" t="str">
            <v>2007-03-01</v>
          </cell>
          <cell r="F13338" t="str">
            <v>2008-02-29</v>
          </cell>
          <cell r="G13338" t="str">
            <v>サウスサイドテラス</v>
          </cell>
          <cell r="H13338" t="str">
            <v>サンクアルブル大名</v>
          </cell>
          <cell r="I13338" t="str">
            <v>機械警備</v>
          </cell>
          <cell r="J13338" t="str">
            <v>756000</v>
          </cell>
          <cell r="K13338" t="str">
            <v>2007-04-31</v>
          </cell>
          <cell r="L13338" t="str">
            <v>1</v>
          </cell>
          <cell r="M13338" t="str">
            <v>1</v>
          </cell>
          <cell r="N13338" t="str">
            <v>63000</v>
          </cell>
          <cell r="O13338" t="str">
            <v>3150</v>
          </cell>
          <cell r="P13338" t="str">
            <v>66150</v>
          </cell>
        </row>
        <row r="13339">
          <cell r="A13339" t="str">
            <v>10</v>
          </cell>
          <cell r="B13339" t="str">
            <v>110100</v>
          </cell>
          <cell r="C13339" t="str">
            <v>（株）ナオキクリエイティブ</v>
          </cell>
          <cell r="D13339" t="str">
            <v>管理業務委託契約書</v>
          </cell>
          <cell r="E13339" t="str">
            <v>2007-03-01</v>
          </cell>
          <cell r="F13339" t="str">
            <v>2008-02-29</v>
          </cell>
          <cell r="G13339" t="str">
            <v>サウスサイドテラス</v>
          </cell>
          <cell r="H13339" t="str">
            <v>サンクアルブル大名</v>
          </cell>
          <cell r="I13339" t="str">
            <v>機械警備</v>
          </cell>
          <cell r="J13339" t="str">
            <v>756000</v>
          </cell>
          <cell r="K13339" t="str">
            <v>2007-05-31</v>
          </cell>
          <cell r="L13339" t="str">
            <v>1</v>
          </cell>
          <cell r="M13339" t="str">
            <v>1</v>
          </cell>
          <cell r="N13339" t="str">
            <v>63000</v>
          </cell>
          <cell r="O13339" t="str">
            <v>3150</v>
          </cell>
          <cell r="P13339" t="str">
            <v>66150</v>
          </cell>
        </row>
        <row r="13340">
          <cell r="A13340" t="str">
            <v>10</v>
          </cell>
          <cell r="B13340" t="str">
            <v>110100</v>
          </cell>
          <cell r="C13340" t="str">
            <v>（株）ナオキクリエイティブ</v>
          </cell>
          <cell r="D13340" t="str">
            <v>管理業務委託契約書</v>
          </cell>
          <cell r="E13340" t="str">
            <v>2007-03-01</v>
          </cell>
          <cell r="F13340" t="str">
            <v>2008-02-29</v>
          </cell>
          <cell r="G13340" t="str">
            <v>サウスサイドテラス</v>
          </cell>
          <cell r="H13340" t="str">
            <v>サンクアルブル大名</v>
          </cell>
          <cell r="I13340" t="str">
            <v>機械警備</v>
          </cell>
          <cell r="J13340" t="str">
            <v>756000</v>
          </cell>
          <cell r="K13340" t="str">
            <v>2007-06-31</v>
          </cell>
          <cell r="L13340" t="str">
            <v>1</v>
          </cell>
          <cell r="M13340" t="str">
            <v>1</v>
          </cell>
          <cell r="N13340" t="str">
            <v>63000</v>
          </cell>
          <cell r="O13340" t="str">
            <v>3150</v>
          </cell>
          <cell r="P13340" t="str">
            <v>66150</v>
          </cell>
        </row>
        <row r="13341">
          <cell r="A13341" t="str">
            <v>10</v>
          </cell>
          <cell r="B13341" t="str">
            <v>110100</v>
          </cell>
          <cell r="C13341" t="str">
            <v>（株）ナオキクリエイティブ</v>
          </cell>
          <cell r="D13341" t="str">
            <v>管理業務委託契約書</v>
          </cell>
          <cell r="E13341" t="str">
            <v>2007-03-01</v>
          </cell>
          <cell r="F13341" t="str">
            <v>2008-02-29</v>
          </cell>
          <cell r="G13341" t="str">
            <v>サウスサイドテラス</v>
          </cell>
          <cell r="H13341" t="str">
            <v>サンクアルブル大名</v>
          </cell>
          <cell r="I13341" t="str">
            <v>機械警備</v>
          </cell>
          <cell r="J13341" t="str">
            <v>756000</v>
          </cell>
          <cell r="K13341" t="str">
            <v>2007-07-31</v>
          </cell>
          <cell r="L13341" t="str">
            <v>1</v>
          </cell>
          <cell r="M13341" t="str">
            <v>1</v>
          </cell>
          <cell r="N13341" t="str">
            <v>63000</v>
          </cell>
          <cell r="O13341" t="str">
            <v>3150</v>
          </cell>
          <cell r="P13341" t="str">
            <v>66150</v>
          </cell>
        </row>
        <row r="13342">
          <cell r="A13342" t="str">
            <v>10</v>
          </cell>
          <cell r="B13342" t="str">
            <v>110100</v>
          </cell>
          <cell r="C13342" t="str">
            <v>（株）ナオキクリエイティブ</v>
          </cell>
          <cell r="D13342" t="str">
            <v>管理業務委託契約書</v>
          </cell>
          <cell r="E13342" t="str">
            <v>2007-03-01</v>
          </cell>
          <cell r="F13342" t="str">
            <v>2008-02-29</v>
          </cell>
          <cell r="G13342" t="str">
            <v>サウスサイドテラス</v>
          </cell>
          <cell r="H13342" t="str">
            <v>サンクアルブル大名</v>
          </cell>
          <cell r="I13342" t="str">
            <v>機械警備</v>
          </cell>
          <cell r="J13342" t="str">
            <v>756000</v>
          </cell>
          <cell r="K13342" t="str">
            <v>2007-08-31</v>
          </cell>
          <cell r="L13342" t="str">
            <v>1</v>
          </cell>
          <cell r="M13342" t="str">
            <v>1</v>
          </cell>
          <cell r="N13342" t="str">
            <v>63000</v>
          </cell>
          <cell r="O13342" t="str">
            <v>3150</v>
          </cell>
          <cell r="P13342" t="str">
            <v>66150</v>
          </cell>
        </row>
        <row r="13343">
          <cell r="A13343" t="str">
            <v>10</v>
          </cell>
          <cell r="B13343" t="str">
            <v>110100</v>
          </cell>
          <cell r="C13343" t="str">
            <v>（株）ナオキクリエイティブ</v>
          </cell>
          <cell r="D13343" t="str">
            <v>管理業務委託契約書</v>
          </cell>
          <cell r="E13343" t="str">
            <v>2007-03-01</v>
          </cell>
          <cell r="F13343" t="str">
            <v>2008-02-29</v>
          </cell>
          <cell r="G13343" t="str">
            <v>サウスサイドテラス</v>
          </cell>
          <cell r="H13343" t="str">
            <v>サンクアルブル大名</v>
          </cell>
          <cell r="I13343" t="str">
            <v>機械警備</v>
          </cell>
          <cell r="J13343" t="str">
            <v>756000</v>
          </cell>
          <cell r="K13343" t="str">
            <v>2007-09-31</v>
          </cell>
          <cell r="L13343" t="str">
            <v>1</v>
          </cell>
          <cell r="M13343" t="str">
            <v>1</v>
          </cell>
          <cell r="N13343" t="str">
            <v>63000</v>
          </cell>
          <cell r="O13343" t="str">
            <v>3150</v>
          </cell>
          <cell r="P13343" t="str">
            <v>66150</v>
          </cell>
        </row>
        <row r="13344">
          <cell r="A13344" t="str">
            <v>10</v>
          </cell>
          <cell r="B13344" t="str">
            <v>110100</v>
          </cell>
          <cell r="C13344" t="str">
            <v>（株）ナオキクリエイティブ</v>
          </cell>
          <cell r="D13344" t="str">
            <v>管理業務委託契約書</v>
          </cell>
          <cell r="E13344" t="str">
            <v>2007-03-01</v>
          </cell>
          <cell r="F13344" t="str">
            <v>2008-02-29</v>
          </cell>
          <cell r="G13344" t="str">
            <v>サウスサイドテラス</v>
          </cell>
          <cell r="H13344" t="str">
            <v>サンクアルブル大名</v>
          </cell>
          <cell r="I13344" t="str">
            <v>機械警備</v>
          </cell>
          <cell r="J13344" t="str">
            <v>756000</v>
          </cell>
          <cell r="K13344" t="str">
            <v>2007-10-31</v>
          </cell>
          <cell r="L13344" t="str">
            <v>1</v>
          </cell>
          <cell r="M13344" t="str">
            <v>1</v>
          </cell>
          <cell r="N13344" t="str">
            <v>63000</v>
          </cell>
          <cell r="O13344" t="str">
            <v>3150</v>
          </cell>
          <cell r="P13344" t="str">
            <v>66150</v>
          </cell>
        </row>
        <row r="13345">
          <cell r="A13345" t="str">
            <v>10</v>
          </cell>
          <cell r="B13345" t="str">
            <v>110100</v>
          </cell>
          <cell r="C13345" t="str">
            <v>（株）ナオキクリエイティブ</v>
          </cell>
          <cell r="D13345" t="str">
            <v>管理業務委託契約書</v>
          </cell>
          <cell r="E13345" t="str">
            <v>2007-03-01</v>
          </cell>
          <cell r="F13345" t="str">
            <v>2008-02-29</v>
          </cell>
          <cell r="G13345" t="str">
            <v>サウスサイドテラス</v>
          </cell>
          <cell r="H13345" t="str">
            <v>サンクアルブル大名</v>
          </cell>
          <cell r="I13345" t="str">
            <v>機械警備</v>
          </cell>
          <cell r="J13345" t="str">
            <v>756000</v>
          </cell>
          <cell r="K13345" t="str">
            <v>2007-11-31</v>
          </cell>
          <cell r="L13345" t="str">
            <v>1</v>
          </cell>
          <cell r="M13345" t="str">
            <v>1</v>
          </cell>
          <cell r="N13345" t="str">
            <v>63000</v>
          </cell>
          <cell r="O13345" t="str">
            <v>3150</v>
          </cell>
          <cell r="P13345" t="str">
            <v>66150</v>
          </cell>
        </row>
        <row r="13346">
          <cell r="A13346" t="str">
            <v>10</v>
          </cell>
          <cell r="B13346" t="str">
            <v>110100</v>
          </cell>
          <cell r="C13346" t="str">
            <v>（株）ナオキクリエイティブ</v>
          </cell>
          <cell r="D13346" t="str">
            <v>管理業務委託契約書</v>
          </cell>
          <cell r="E13346" t="str">
            <v>2007-03-01</v>
          </cell>
          <cell r="F13346" t="str">
            <v>2008-02-29</v>
          </cell>
          <cell r="G13346" t="str">
            <v>サウスサイドテラス</v>
          </cell>
          <cell r="H13346" t="str">
            <v>サンクアルブル大名</v>
          </cell>
          <cell r="I13346" t="str">
            <v>機械警備</v>
          </cell>
          <cell r="J13346" t="str">
            <v>756000</v>
          </cell>
          <cell r="K13346" t="str">
            <v>2007-12-31</v>
          </cell>
          <cell r="L13346" t="str">
            <v>1</v>
          </cell>
          <cell r="M13346" t="str">
            <v>1</v>
          </cell>
          <cell r="N13346" t="str">
            <v>63000</v>
          </cell>
          <cell r="O13346" t="str">
            <v>3150</v>
          </cell>
          <cell r="P13346" t="str">
            <v>66150</v>
          </cell>
        </row>
        <row r="13347">
          <cell r="A13347" t="str">
            <v>10</v>
          </cell>
          <cell r="B13347" t="str">
            <v>110100</v>
          </cell>
          <cell r="C13347" t="str">
            <v>（株）ナオキクリエイティブ</v>
          </cell>
          <cell r="D13347" t="str">
            <v>管理業務委託契約書</v>
          </cell>
          <cell r="E13347" t="str">
            <v>2007-03-01</v>
          </cell>
          <cell r="F13347" t="str">
            <v>2008-02-29</v>
          </cell>
          <cell r="G13347" t="str">
            <v>サウスサイドテラス</v>
          </cell>
          <cell r="H13347" t="str">
            <v>サンクアルブル大名</v>
          </cell>
          <cell r="I13347" t="str">
            <v>機械警備</v>
          </cell>
          <cell r="J13347" t="str">
            <v>756000</v>
          </cell>
          <cell r="K13347" t="str">
            <v>2008-01-31</v>
          </cell>
          <cell r="L13347" t="str">
            <v>1</v>
          </cell>
          <cell r="M13347" t="str">
            <v>1</v>
          </cell>
          <cell r="N13347" t="str">
            <v>63000</v>
          </cell>
          <cell r="O13347" t="str">
            <v>3150</v>
          </cell>
          <cell r="P13347" t="str">
            <v>66150</v>
          </cell>
        </row>
        <row r="13348">
          <cell r="A13348" t="str">
            <v>10</v>
          </cell>
          <cell r="B13348" t="str">
            <v>110100</v>
          </cell>
          <cell r="C13348" t="str">
            <v>（株）ナオキクリエイティブ</v>
          </cell>
          <cell r="D13348" t="str">
            <v>管理業務委託契約書</v>
          </cell>
          <cell r="E13348" t="str">
            <v>2007-03-01</v>
          </cell>
          <cell r="F13348" t="str">
            <v>2008-02-29</v>
          </cell>
          <cell r="G13348" t="str">
            <v>サウスサイドテラス</v>
          </cell>
          <cell r="H13348" t="str">
            <v>サンクアルブル大名</v>
          </cell>
          <cell r="I13348" t="str">
            <v>機械警備</v>
          </cell>
          <cell r="J13348" t="str">
            <v>756000</v>
          </cell>
          <cell r="K13348" t="str">
            <v>2008-02-31</v>
          </cell>
          <cell r="L13348" t="str">
            <v>1</v>
          </cell>
          <cell r="M13348" t="str">
            <v>1</v>
          </cell>
          <cell r="N13348" t="str">
            <v>63000</v>
          </cell>
          <cell r="O13348" t="str">
            <v>3150</v>
          </cell>
          <cell r="P13348" t="str">
            <v>66150</v>
          </cell>
        </row>
        <row r="13349">
          <cell r="A13349" t="str">
            <v>10</v>
          </cell>
          <cell r="B13349" t="str">
            <v>110100</v>
          </cell>
          <cell r="C13349" t="str">
            <v>（株）ナオキクリエイティブ</v>
          </cell>
          <cell r="D13349" t="str">
            <v>管理業務委託契約書</v>
          </cell>
          <cell r="E13349" t="str">
            <v>2007-03-01</v>
          </cell>
          <cell r="F13349" t="str">
            <v>2008-02-29</v>
          </cell>
          <cell r="G13349" t="str">
            <v>サウスサイドテラス</v>
          </cell>
          <cell r="H13349" t="str">
            <v>サンクアルブル大名</v>
          </cell>
          <cell r="I13349" t="str">
            <v>自家用電気工作物保守点検</v>
          </cell>
          <cell r="J13349" t="str">
            <v>360000</v>
          </cell>
          <cell r="K13349" t="str">
            <v>2007-03-31</v>
          </cell>
          <cell r="L13349" t="str">
            <v>1</v>
          </cell>
          <cell r="M13349" t="str">
            <v>1</v>
          </cell>
          <cell r="N13349" t="str">
            <v>30000</v>
          </cell>
          <cell r="O13349" t="str">
            <v>1500</v>
          </cell>
          <cell r="P13349" t="str">
            <v>31500</v>
          </cell>
        </row>
        <row r="13350">
          <cell r="A13350" t="str">
            <v>10</v>
          </cell>
          <cell r="B13350" t="str">
            <v>110100</v>
          </cell>
          <cell r="C13350" t="str">
            <v>（株）ナオキクリエイティブ</v>
          </cell>
          <cell r="D13350" t="str">
            <v>管理業務委託契約書</v>
          </cell>
          <cell r="E13350" t="str">
            <v>2007-03-01</v>
          </cell>
          <cell r="F13350" t="str">
            <v>2008-02-29</v>
          </cell>
          <cell r="G13350" t="str">
            <v>サウスサイドテラス</v>
          </cell>
          <cell r="H13350" t="str">
            <v>サンクアルブル大名</v>
          </cell>
          <cell r="I13350" t="str">
            <v>自家用電気工作物保守点検</v>
          </cell>
          <cell r="J13350" t="str">
            <v>360000</v>
          </cell>
          <cell r="K13350" t="str">
            <v>2007-04-31</v>
          </cell>
          <cell r="L13350" t="str">
            <v>1</v>
          </cell>
          <cell r="M13350" t="str">
            <v>1</v>
          </cell>
          <cell r="N13350" t="str">
            <v>30000</v>
          </cell>
          <cell r="O13350" t="str">
            <v>1500</v>
          </cell>
          <cell r="P13350" t="str">
            <v>31500</v>
          </cell>
        </row>
        <row r="13351">
          <cell r="A13351" t="str">
            <v>10</v>
          </cell>
          <cell r="B13351" t="str">
            <v>110100</v>
          </cell>
          <cell r="C13351" t="str">
            <v>（株）ナオキクリエイティブ</v>
          </cell>
          <cell r="D13351" t="str">
            <v>管理業務委託契約書</v>
          </cell>
          <cell r="E13351" t="str">
            <v>2007-03-01</v>
          </cell>
          <cell r="F13351" t="str">
            <v>2008-02-29</v>
          </cell>
          <cell r="G13351" t="str">
            <v>サウスサイドテラス</v>
          </cell>
          <cell r="H13351" t="str">
            <v>サンクアルブル大名</v>
          </cell>
          <cell r="I13351" t="str">
            <v>自家用電気工作物保守点検</v>
          </cell>
          <cell r="J13351" t="str">
            <v>360000</v>
          </cell>
          <cell r="K13351" t="str">
            <v>2007-05-31</v>
          </cell>
          <cell r="L13351" t="str">
            <v>1</v>
          </cell>
          <cell r="M13351" t="str">
            <v>1</v>
          </cell>
          <cell r="N13351" t="str">
            <v>30000</v>
          </cell>
          <cell r="O13351" t="str">
            <v>1500</v>
          </cell>
          <cell r="P13351" t="str">
            <v>31500</v>
          </cell>
        </row>
        <row r="13352">
          <cell r="A13352" t="str">
            <v>10</v>
          </cell>
          <cell r="B13352" t="str">
            <v>110100</v>
          </cell>
          <cell r="C13352" t="str">
            <v>（株）ナオキクリエイティブ</v>
          </cell>
          <cell r="D13352" t="str">
            <v>管理業務委託契約書</v>
          </cell>
          <cell r="E13352" t="str">
            <v>2007-03-01</v>
          </cell>
          <cell r="F13352" t="str">
            <v>2008-02-29</v>
          </cell>
          <cell r="G13352" t="str">
            <v>サウスサイドテラス</v>
          </cell>
          <cell r="H13352" t="str">
            <v>サンクアルブル大名</v>
          </cell>
          <cell r="I13352" t="str">
            <v>自家用電気工作物保守点検</v>
          </cell>
          <cell r="J13352" t="str">
            <v>360000</v>
          </cell>
          <cell r="K13352" t="str">
            <v>2007-06-31</v>
          </cell>
          <cell r="L13352" t="str">
            <v>1</v>
          </cell>
          <cell r="M13352" t="str">
            <v>1</v>
          </cell>
          <cell r="N13352" t="str">
            <v>30000</v>
          </cell>
          <cell r="O13352" t="str">
            <v>1500</v>
          </cell>
          <cell r="P13352" t="str">
            <v>31500</v>
          </cell>
        </row>
        <row r="13353">
          <cell r="A13353" t="str">
            <v>10</v>
          </cell>
          <cell r="B13353" t="str">
            <v>110100</v>
          </cell>
          <cell r="C13353" t="str">
            <v>（株）ナオキクリエイティブ</v>
          </cell>
          <cell r="D13353" t="str">
            <v>管理業務委託契約書</v>
          </cell>
          <cell r="E13353" t="str">
            <v>2007-03-01</v>
          </cell>
          <cell r="F13353" t="str">
            <v>2008-02-29</v>
          </cell>
          <cell r="G13353" t="str">
            <v>サウスサイドテラス</v>
          </cell>
          <cell r="H13353" t="str">
            <v>サンクアルブル大名</v>
          </cell>
          <cell r="I13353" t="str">
            <v>自家用電気工作物保守点検</v>
          </cell>
          <cell r="J13353" t="str">
            <v>360000</v>
          </cell>
          <cell r="K13353" t="str">
            <v>2007-07-31</v>
          </cell>
          <cell r="L13353" t="str">
            <v>1</v>
          </cell>
          <cell r="M13353" t="str">
            <v>1</v>
          </cell>
          <cell r="N13353" t="str">
            <v>30000</v>
          </cell>
          <cell r="O13353" t="str">
            <v>1500</v>
          </cell>
          <cell r="P13353" t="str">
            <v>31500</v>
          </cell>
        </row>
        <row r="13354">
          <cell r="A13354" t="str">
            <v>10</v>
          </cell>
          <cell r="B13354" t="str">
            <v>110100</v>
          </cell>
          <cell r="C13354" t="str">
            <v>（株）ナオキクリエイティブ</v>
          </cell>
          <cell r="D13354" t="str">
            <v>管理業務委託契約書</v>
          </cell>
          <cell r="E13354" t="str">
            <v>2007-03-01</v>
          </cell>
          <cell r="F13354" t="str">
            <v>2008-02-29</v>
          </cell>
          <cell r="G13354" t="str">
            <v>サウスサイドテラス</v>
          </cell>
          <cell r="H13354" t="str">
            <v>サンクアルブル大名</v>
          </cell>
          <cell r="I13354" t="str">
            <v>自家用電気工作物保守点検</v>
          </cell>
          <cell r="J13354" t="str">
            <v>360000</v>
          </cell>
          <cell r="K13354" t="str">
            <v>2007-08-31</v>
          </cell>
          <cell r="L13354" t="str">
            <v>1</v>
          </cell>
          <cell r="M13354" t="str">
            <v>1</v>
          </cell>
          <cell r="N13354" t="str">
            <v>30000</v>
          </cell>
          <cell r="O13354" t="str">
            <v>1500</v>
          </cell>
          <cell r="P13354" t="str">
            <v>31500</v>
          </cell>
        </row>
        <row r="13355">
          <cell r="A13355" t="str">
            <v>10</v>
          </cell>
          <cell r="B13355" t="str">
            <v>110100</v>
          </cell>
          <cell r="C13355" t="str">
            <v>（株）ナオキクリエイティブ</v>
          </cell>
          <cell r="D13355" t="str">
            <v>管理業務委託契約書</v>
          </cell>
          <cell r="E13355" t="str">
            <v>2007-03-01</v>
          </cell>
          <cell r="F13355" t="str">
            <v>2008-02-29</v>
          </cell>
          <cell r="G13355" t="str">
            <v>サウスサイドテラス</v>
          </cell>
          <cell r="H13355" t="str">
            <v>サンクアルブル大名</v>
          </cell>
          <cell r="I13355" t="str">
            <v>自家用電気工作物保守点検</v>
          </cell>
          <cell r="J13355" t="str">
            <v>360000</v>
          </cell>
          <cell r="K13355" t="str">
            <v>2007-09-31</v>
          </cell>
          <cell r="L13355" t="str">
            <v>1</v>
          </cell>
          <cell r="M13355" t="str">
            <v>1</v>
          </cell>
          <cell r="N13355" t="str">
            <v>30000</v>
          </cell>
          <cell r="O13355" t="str">
            <v>1500</v>
          </cell>
          <cell r="P13355" t="str">
            <v>31500</v>
          </cell>
        </row>
        <row r="13356">
          <cell r="A13356" t="str">
            <v>10</v>
          </cell>
          <cell r="B13356" t="str">
            <v>110100</v>
          </cell>
          <cell r="C13356" t="str">
            <v>（株）ナオキクリエイティブ</v>
          </cell>
          <cell r="D13356" t="str">
            <v>管理業務委託契約書</v>
          </cell>
          <cell r="E13356" t="str">
            <v>2007-03-01</v>
          </cell>
          <cell r="F13356" t="str">
            <v>2008-02-29</v>
          </cell>
          <cell r="G13356" t="str">
            <v>サウスサイドテラス</v>
          </cell>
          <cell r="H13356" t="str">
            <v>サンクアルブル大名</v>
          </cell>
          <cell r="I13356" t="str">
            <v>自家用電気工作物保守点検</v>
          </cell>
          <cell r="J13356" t="str">
            <v>360000</v>
          </cell>
          <cell r="K13356" t="str">
            <v>2007-10-31</v>
          </cell>
          <cell r="L13356" t="str">
            <v>1</v>
          </cell>
          <cell r="M13356" t="str">
            <v>1</v>
          </cell>
          <cell r="N13356" t="str">
            <v>30000</v>
          </cell>
          <cell r="O13356" t="str">
            <v>1500</v>
          </cell>
          <cell r="P13356" t="str">
            <v>31500</v>
          </cell>
        </row>
        <row r="13357">
          <cell r="A13357" t="str">
            <v>10</v>
          </cell>
          <cell r="B13357" t="str">
            <v>110100</v>
          </cell>
          <cell r="C13357" t="str">
            <v>（株）ナオキクリエイティブ</v>
          </cell>
          <cell r="D13357" t="str">
            <v>管理業務委託契約書</v>
          </cell>
          <cell r="E13357" t="str">
            <v>2007-03-01</v>
          </cell>
          <cell r="F13357" t="str">
            <v>2008-02-29</v>
          </cell>
          <cell r="G13357" t="str">
            <v>サウスサイドテラス</v>
          </cell>
          <cell r="H13357" t="str">
            <v>サンクアルブル大名</v>
          </cell>
          <cell r="I13357" t="str">
            <v>自家用電気工作物保守点検</v>
          </cell>
          <cell r="J13357" t="str">
            <v>360000</v>
          </cell>
          <cell r="K13357" t="str">
            <v>2007-11-31</v>
          </cell>
          <cell r="L13357" t="str">
            <v>1</v>
          </cell>
          <cell r="M13357" t="str">
            <v>1</v>
          </cell>
          <cell r="N13357" t="str">
            <v>30000</v>
          </cell>
          <cell r="O13357" t="str">
            <v>1500</v>
          </cell>
          <cell r="P13357" t="str">
            <v>31500</v>
          </cell>
        </row>
        <row r="13358">
          <cell r="A13358" t="str">
            <v>10</v>
          </cell>
          <cell r="B13358" t="str">
            <v>110100</v>
          </cell>
          <cell r="C13358" t="str">
            <v>（株）ナオキクリエイティブ</v>
          </cell>
          <cell r="D13358" t="str">
            <v>管理業務委託契約書</v>
          </cell>
          <cell r="E13358" t="str">
            <v>2007-03-01</v>
          </cell>
          <cell r="F13358" t="str">
            <v>2008-02-29</v>
          </cell>
          <cell r="G13358" t="str">
            <v>サウスサイドテラス</v>
          </cell>
          <cell r="H13358" t="str">
            <v>サンクアルブル大名</v>
          </cell>
          <cell r="I13358" t="str">
            <v>自家用電気工作物保守点検</v>
          </cell>
          <cell r="J13358" t="str">
            <v>360000</v>
          </cell>
          <cell r="K13358" t="str">
            <v>2007-12-31</v>
          </cell>
          <cell r="L13358" t="str">
            <v>1</v>
          </cell>
          <cell r="M13358" t="str">
            <v>1</v>
          </cell>
          <cell r="N13358" t="str">
            <v>30000</v>
          </cell>
          <cell r="O13358" t="str">
            <v>1500</v>
          </cell>
          <cell r="P13358" t="str">
            <v>31500</v>
          </cell>
        </row>
        <row r="13359">
          <cell r="A13359" t="str">
            <v>10</v>
          </cell>
          <cell r="B13359" t="str">
            <v>110100</v>
          </cell>
          <cell r="C13359" t="str">
            <v>（株）ナオキクリエイティブ</v>
          </cell>
          <cell r="D13359" t="str">
            <v>管理業務委託契約書</v>
          </cell>
          <cell r="E13359" t="str">
            <v>2007-03-01</v>
          </cell>
          <cell r="F13359" t="str">
            <v>2008-02-29</v>
          </cell>
          <cell r="G13359" t="str">
            <v>サウスサイドテラス</v>
          </cell>
          <cell r="H13359" t="str">
            <v>サンクアルブル大名</v>
          </cell>
          <cell r="I13359" t="str">
            <v>自家用電気工作物保守点検</v>
          </cell>
          <cell r="J13359" t="str">
            <v>360000</v>
          </cell>
          <cell r="K13359" t="str">
            <v>2008-01-31</v>
          </cell>
          <cell r="L13359" t="str">
            <v>1</v>
          </cell>
          <cell r="M13359" t="str">
            <v>1</v>
          </cell>
          <cell r="N13359" t="str">
            <v>30000</v>
          </cell>
          <cell r="O13359" t="str">
            <v>1500</v>
          </cell>
          <cell r="P13359" t="str">
            <v>31500</v>
          </cell>
        </row>
        <row r="13360">
          <cell r="A13360" t="str">
            <v>10</v>
          </cell>
          <cell r="B13360" t="str">
            <v>110100</v>
          </cell>
          <cell r="C13360" t="str">
            <v>（株）ナオキクリエイティブ</v>
          </cell>
          <cell r="D13360" t="str">
            <v>管理業務委託契約書</v>
          </cell>
          <cell r="E13360" t="str">
            <v>2007-03-01</v>
          </cell>
          <cell r="F13360" t="str">
            <v>2008-02-29</v>
          </cell>
          <cell r="G13360" t="str">
            <v>サウスサイドテラス</v>
          </cell>
          <cell r="H13360" t="str">
            <v>サンクアルブル大名</v>
          </cell>
          <cell r="I13360" t="str">
            <v>自家用電気工作物保守点検</v>
          </cell>
          <cell r="J13360" t="str">
            <v>360000</v>
          </cell>
          <cell r="K13360" t="str">
            <v>2008-02-31</v>
          </cell>
          <cell r="L13360" t="str">
            <v>1</v>
          </cell>
          <cell r="M13360" t="str">
            <v>1</v>
          </cell>
          <cell r="N13360" t="str">
            <v>30000</v>
          </cell>
          <cell r="O13360" t="str">
            <v>1500</v>
          </cell>
          <cell r="P13360" t="str">
            <v>31500</v>
          </cell>
        </row>
        <row r="13361">
          <cell r="A13361" t="str">
            <v>10</v>
          </cell>
          <cell r="B13361" t="str">
            <v>110100</v>
          </cell>
          <cell r="C13361" t="str">
            <v>（株）ナオキクリエイティブ</v>
          </cell>
          <cell r="D13361" t="str">
            <v>管理業務委託契約書</v>
          </cell>
          <cell r="E13361" t="str">
            <v>2007-03-01</v>
          </cell>
          <cell r="F13361" t="str">
            <v>2008-02-29</v>
          </cell>
          <cell r="G13361" t="str">
            <v>サウスサイドテラス</v>
          </cell>
          <cell r="H13361" t="str">
            <v>サンクアルブル大名</v>
          </cell>
          <cell r="I13361" t="str">
            <v>自家用発電機設備保守点検</v>
          </cell>
          <cell r="J13361" t="str">
            <v>36000</v>
          </cell>
          <cell r="K13361" t="str">
            <v>2007-03-31</v>
          </cell>
          <cell r="L13361" t="str">
            <v>1</v>
          </cell>
          <cell r="M13361" t="str">
            <v>1</v>
          </cell>
          <cell r="N13361" t="str">
            <v>3000</v>
          </cell>
          <cell r="O13361" t="str">
            <v>150</v>
          </cell>
          <cell r="P13361" t="str">
            <v>3150</v>
          </cell>
        </row>
        <row r="13362">
          <cell r="A13362" t="str">
            <v>10</v>
          </cell>
          <cell r="B13362" t="str">
            <v>110100</v>
          </cell>
          <cell r="C13362" t="str">
            <v>（株）ナオキクリエイティブ</v>
          </cell>
          <cell r="D13362" t="str">
            <v>管理業務委託契約書</v>
          </cell>
          <cell r="E13362" t="str">
            <v>2007-03-01</v>
          </cell>
          <cell r="F13362" t="str">
            <v>2008-02-29</v>
          </cell>
          <cell r="G13362" t="str">
            <v>サウスサイドテラス</v>
          </cell>
          <cell r="H13362" t="str">
            <v>サンクアルブル大名</v>
          </cell>
          <cell r="I13362" t="str">
            <v>自家用発電機設備保守点検</v>
          </cell>
          <cell r="J13362" t="str">
            <v>36000</v>
          </cell>
          <cell r="K13362" t="str">
            <v>2007-04-31</v>
          </cell>
          <cell r="L13362" t="str">
            <v>1</v>
          </cell>
          <cell r="M13362" t="str">
            <v>1</v>
          </cell>
          <cell r="N13362" t="str">
            <v>3000</v>
          </cell>
          <cell r="O13362" t="str">
            <v>150</v>
          </cell>
          <cell r="P13362" t="str">
            <v>3150</v>
          </cell>
        </row>
        <row r="13363">
          <cell r="A13363" t="str">
            <v>10</v>
          </cell>
          <cell r="B13363" t="str">
            <v>110100</v>
          </cell>
          <cell r="C13363" t="str">
            <v>（株）ナオキクリエイティブ</v>
          </cell>
          <cell r="D13363" t="str">
            <v>管理業務委託契約書</v>
          </cell>
          <cell r="E13363" t="str">
            <v>2007-03-01</v>
          </cell>
          <cell r="F13363" t="str">
            <v>2008-02-29</v>
          </cell>
          <cell r="G13363" t="str">
            <v>サウスサイドテラス</v>
          </cell>
          <cell r="H13363" t="str">
            <v>サンクアルブル大名</v>
          </cell>
          <cell r="I13363" t="str">
            <v>自家用発電機設備保守点検</v>
          </cell>
          <cell r="J13363" t="str">
            <v>36000</v>
          </cell>
          <cell r="K13363" t="str">
            <v>2007-05-31</v>
          </cell>
          <cell r="L13363" t="str">
            <v>1</v>
          </cell>
          <cell r="M13363" t="str">
            <v>1</v>
          </cell>
          <cell r="N13363" t="str">
            <v>3000</v>
          </cell>
          <cell r="O13363" t="str">
            <v>150</v>
          </cell>
          <cell r="P13363" t="str">
            <v>3150</v>
          </cell>
        </row>
        <row r="13364">
          <cell r="A13364" t="str">
            <v>10</v>
          </cell>
          <cell r="B13364" t="str">
            <v>110100</v>
          </cell>
          <cell r="C13364" t="str">
            <v>（株）ナオキクリエイティブ</v>
          </cell>
          <cell r="D13364" t="str">
            <v>管理業務委託契約書</v>
          </cell>
          <cell r="E13364" t="str">
            <v>2007-03-01</v>
          </cell>
          <cell r="F13364" t="str">
            <v>2008-02-29</v>
          </cell>
          <cell r="G13364" t="str">
            <v>サウスサイドテラス</v>
          </cell>
          <cell r="H13364" t="str">
            <v>サンクアルブル大名</v>
          </cell>
          <cell r="I13364" t="str">
            <v>自家用発電機設備保守点検</v>
          </cell>
          <cell r="J13364" t="str">
            <v>36000</v>
          </cell>
          <cell r="K13364" t="str">
            <v>2007-06-31</v>
          </cell>
          <cell r="L13364" t="str">
            <v>1</v>
          </cell>
          <cell r="M13364" t="str">
            <v>1</v>
          </cell>
          <cell r="N13364" t="str">
            <v>3000</v>
          </cell>
          <cell r="O13364" t="str">
            <v>150</v>
          </cell>
          <cell r="P13364" t="str">
            <v>3150</v>
          </cell>
        </row>
        <row r="13365">
          <cell r="A13365" t="str">
            <v>10</v>
          </cell>
          <cell r="B13365" t="str">
            <v>110100</v>
          </cell>
          <cell r="C13365" t="str">
            <v>（株）ナオキクリエイティブ</v>
          </cell>
          <cell r="D13365" t="str">
            <v>管理業務委託契約書</v>
          </cell>
          <cell r="E13365" t="str">
            <v>2007-03-01</v>
          </cell>
          <cell r="F13365" t="str">
            <v>2008-02-29</v>
          </cell>
          <cell r="G13365" t="str">
            <v>サウスサイドテラス</v>
          </cell>
          <cell r="H13365" t="str">
            <v>サンクアルブル大名</v>
          </cell>
          <cell r="I13365" t="str">
            <v>自家用発電機設備保守点検</v>
          </cell>
          <cell r="J13365" t="str">
            <v>36000</v>
          </cell>
          <cell r="K13365" t="str">
            <v>2007-07-31</v>
          </cell>
          <cell r="L13365" t="str">
            <v>1</v>
          </cell>
          <cell r="M13365" t="str">
            <v>1</v>
          </cell>
          <cell r="N13365" t="str">
            <v>3000</v>
          </cell>
          <cell r="O13365" t="str">
            <v>150</v>
          </cell>
          <cell r="P13365" t="str">
            <v>3150</v>
          </cell>
        </row>
        <row r="13366">
          <cell r="A13366" t="str">
            <v>10</v>
          </cell>
          <cell r="B13366" t="str">
            <v>110100</v>
          </cell>
          <cell r="C13366" t="str">
            <v>（株）ナオキクリエイティブ</v>
          </cell>
          <cell r="D13366" t="str">
            <v>管理業務委託契約書</v>
          </cell>
          <cell r="E13366" t="str">
            <v>2007-03-01</v>
          </cell>
          <cell r="F13366" t="str">
            <v>2008-02-29</v>
          </cell>
          <cell r="G13366" t="str">
            <v>サウスサイドテラス</v>
          </cell>
          <cell r="H13366" t="str">
            <v>サンクアルブル大名</v>
          </cell>
          <cell r="I13366" t="str">
            <v>自家用発電機設備保守点検</v>
          </cell>
          <cell r="J13366" t="str">
            <v>36000</v>
          </cell>
          <cell r="K13366" t="str">
            <v>2007-08-31</v>
          </cell>
          <cell r="L13366" t="str">
            <v>1</v>
          </cell>
          <cell r="M13366" t="str">
            <v>1</v>
          </cell>
          <cell r="N13366" t="str">
            <v>3000</v>
          </cell>
          <cell r="O13366" t="str">
            <v>150</v>
          </cell>
          <cell r="P13366" t="str">
            <v>3150</v>
          </cell>
        </row>
        <row r="13367">
          <cell r="A13367" t="str">
            <v>10</v>
          </cell>
          <cell r="B13367" t="str">
            <v>110100</v>
          </cell>
          <cell r="C13367" t="str">
            <v>（株）ナオキクリエイティブ</v>
          </cell>
          <cell r="D13367" t="str">
            <v>管理業務委託契約書</v>
          </cell>
          <cell r="E13367" t="str">
            <v>2007-03-01</v>
          </cell>
          <cell r="F13367" t="str">
            <v>2008-02-29</v>
          </cell>
          <cell r="G13367" t="str">
            <v>サウスサイドテラス</v>
          </cell>
          <cell r="H13367" t="str">
            <v>サンクアルブル大名</v>
          </cell>
          <cell r="I13367" t="str">
            <v>自家用発電機設備保守点検</v>
          </cell>
          <cell r="J13367" t="str">
            <v>36000</v>
          </cell>
          <cell r="K13367" t="str">
            <v>2007-09-31</v>
          </cell>
          <cell r="L13367" t="str">
            <v>1</v>
          </cell>
          <cell r="M13367" t="str">
            <v>1</v>
          </cell>
          <cell r="N13367" t="str">
            <v>3000</v>
          </cell>
          <cell r="O13367" t="str">
            <v>150</v>
          </cell>
          <cell r="P13367" t="str">
            <v>3150</v>
          </cell>
        </row>
        <row r="13368">
          <cell r="A13368" t="str">
            <v>10</v>
          </cell>
          <cell r="B13368" t="str">
            <v>110100</v>
          </cell>
          <cell r="C13368" t="str">
            <v>（株）ナオキクリエイティブ</v>
          </cell>
          <cell r="D13368" t="str">
            <v>管理業務委託契約書</v>
          </cell>
          <cell r="E13368" t="str">
            <v>2007-03-01</v>
          </cell>
          <cell r="F13368" t="str">
            <v>2008-02-29</v>
          </cell>
          <cell r="G13368" t="str">
            <v>サウスサイドテラス</v>
          </cell>
          <cell r="H13368" t="str">
            <v>サンクアルブル大名</v>
          </cell>
          <cell r="I13368" t="str">
            <v>自家用発電機設備保守点検</v>
          </cell>
          <cell r="J13368" t="str">
            <v>36000</v>
          </cell>
          <cell r="K13368" t="str">
            <v>2007-10-31</v>
          </cell>
          <cell r="L13368" t="str">
            <v>1</v>
          </cell>
          <cell r="M13368" t="str">
            <v>1</v>
          </cell>
          <cell r="N13368" t="str">
            <v>3000</v>
          </cell>
          <cell r="O13368" t="str">
            <v>150</v>
          </cell>
          <cell r="P13368" t="str">
            <v>3150</v>
          </cell>
        </row>
        <row r="13369">
          <cell r="A13369" t="str">
            <v>10</v>
          </cell>
          <cell r="B13369" t="str">
            <v>110100</v>
          </cell>
          <cell r="C13369" t="str">
            <v>（株）ナオキクリエイティブ</v>
          </cell>
          <cell r="D13369" t="str">
            <v>管理業務委託契約書</v>
          </cell>
          <cell r="E13369" t="str">
            <v>2007-03-01</v>
          </cell>
          <cell r="F13369" t="str">
            <v>2008-02-29</v>
          </cell>
          <cell r="G13369" t="str">
            <v>サウスサイドテラス</v>
          </cell>
          <cell r="H13369" t="str">
            <v>サンクアルブル大名</v>
          </cell>
          <cell r="I13369" t="str">
            <v>自家用発電機設備保守点検</v>
          </cell>
          <cell r="J13369" t="str">
            <v>36000</v>
          </cell>
          <cell r="K13369" t="str">
            <v>2007-11-31</v>
          </cell>
          <cell r="L13369" t="str">
            <v>1</v>
          </cell>
          <cell r="M13369" t="str">
            <v>1</v>
          </cell>
          <cell r="N13369" t="str">
            <v>3000</v>
          </cell>
          <cell r="O13369" t="str">
            <v>150</v>
          </cell>
          <cell r="P13369" t="str">
            <v>3150</v>
          </cell>
        </row>
        <row r="13370">
          <cell r="A13370" t="str">
            <v>10</v>
          </cell>
          <cell r="B13370" t="str">
            <v>110100</v>
          </cell>
          <cell r="C13370" t="str">
            <v>（株）ナオキクリエイティブ</v>
          </cell>
          <cell r="D13370" t="str">
            <v>管理業務委託契約書</v>
          </cell>
          <cell r="E13370" t="str">
            <v>2007-03-01</v>
          </cell>
          <cell r="F13370" t="str">
            <v>2008-02-29</v>
          </cell>
          <cell r="G13370" t="str">
            <v>サウスサイドテラス</v>
          </cell>
          <cell r="H13370" t="str">
            <v>サンクアルブル大名</v>
          </cell>
          <cell r="I13370" t="str">
            <v>自家用発電機設備保守点検</v>
          </cell>
          <cell r="J13370" t="str">
            <v>36000</v>
          </cell>
          <cell r="K13370" t="str">
            <v>2007-12-31</v>
          </cell>
          <cell r="L13370" t="str">
            <v>1</v>
          </cell>
          <cell r="M13370" t="str">
            <v>1</v>
          </cell>
          <cell r="N13370" t="str">
            <v>3000</v>
          </cell>
          <cell r="O13370" t="str">
            <v>150</v>
          </cell>
          <cell r="P13370" t="str">
            <v>3150</v>
          </cell>
        </row>
        <row r="13371">
          <cell r="A13371" t="str">
            <v>10</v>
          </cell>
          <cell r="B13371" t="str">
            <v>110100</v>
          </cell>
          <cell r="C13371" t="str">
            <v>（株）ナオキクリエイティブ</v>
          </cell>
          <cell r="D13371" t="str">
            <v>管理業務委託契約書</v>
          </cell>
          <cell r="E13371" t="str">
            <v>2007-03-01</v>
          </cell>
          <cell r="F13371" t="str">
            <v>2008-02-29</v>
          </cell>
          <cell r="G13371" t="str">
            <v>サウスサイドテラス</v>
          </cell>
          <cell r="H13371" t="str">
            <v>サンクアルブル大名</v>
          </cell>
          <cell r="I13371" t="str">
            <v>自家用発電機設備保守点検</v>
          </cell>
          <cell r="J13371" t="str">
            <v>36000</v>
          </cell>
          <cell r="K13371" t="str">
            <v>2008-01-31</v>
          </cell>
          <cell r="L13371" t="str">
            <v>1</v>
          </cell>
          <cell r="M13371" t="str">
            <v>1</v>
          </cell>
          <cell r="N13371" t="str">
            <v>3000</v>
          </cell>
          <cell r="O13371" t="str">
            <v>150</v>
          </cell>
          <cell r="P13371" t="str">
            <v>3150</v>
          </cell>
        </row>
        <row r="13372">
          <cell r="A13372" t="str">
            <v>10</v>
          </cell>
          <cell r="B13372" t="str">
            <v>110100</v>
          </cell>
          <cell r="C13372" t="str">
            <v>（株）ナオキクリエイティブ</v>
          </cell>
          <cell r="D13372" t="str">
            <v>管理業務委託契約書</v>
          </cell>
          <cell r="E13372" t="str">
            <v>2007-03-01</v>
          </cell>
          <cell r="F13372" t="str">
            <v>2008-02-29</v>
          </cell>
          <cell r="G13372" t="str">
            <v>サウスサイドテラス</v>
          </cell>
          <cell r="H13372" t="str">
            <v>サンクアルブル大名</v>
          </cell>
          <cell r="I13372" t="str">
            <v>自家用発電機設備保守点検</v>
          </cell>
          <cell r="J13372" t="str">
            <v>36000</v>
          </cell>
          <cell r="K13372" t="str">
            <v>2008-02-31</v>
          </cell>
          <cell r="L13372" t="str">
            <v>1</v>
          </cell>
          <cell r="M13372" t="str">
            <v>1</v>
          </cell>
          <cell r="N13372" t="str">
            <v>3000</v>
          </cell>
          <cell r="O13372" t="str">
            <v>150</v>
          </cell>
          <cell r="P13372" t="str">
            <v>3150</v>
          </cell>
        </row>
        <row r="13373">
          <cell r="A13373" t="str">
            <v>10</v>
          </cell>
          <cell r="B13373" t="str">
            <v>110100</v>
          </cell>
          <cell r="C13373" t="str">
            <v>（株）ナオキクリエイティブ</v>
          </cell>
          <cell r="D13373" t="str">
            <v>管理業務委託契約書</v>
          </cell>
          <cell r="E13373" t="str">
            <v>2007-03-01</v>
          </cell>
          <cell r="F13373" t="str">
            <v>2008-02-29</v>
          </cell>
          <cell r="G13373" t="str">
            <v>サウスサイドテラス</v>
          </cell>
          <cell r="H13373" t="str">
            <v>サンクアルブル大名</v>
          </cell>
          <cell r="I13373" t="str">
            <v>昇降機設備保守点検</v>
          </cell>
          <cell r="J13373" t="str">
            <v>660000</v>
          </cell>
          <cell r="K13373" t="str">
            <v>2007-03-31</v>
          </cell>
          <cell r="L13373" t="str">
            <v>1</v>
          </cell>
          <cell r="M13373" t="str">
            <v>1</v>
          </cell>
          <cell r="N13373" t="str">
            <v>55000</v>
          </cell>
          <cell r="O13373" t="str">
            <v>2750</v>
          </cell>
          <cell r="P13373" t="str">
            <v>57750</v>
          </cell>
        </row>
        <row r="13374">
          <cell r="A13374" t="str">
            <v>10</v>
          </cell>
          <cell r="B13374" t="str">
            <v>110100</v>
          </cell>
          <cell r="C13374" t="str">
            <v>（株）ナオキクリエイティブ</v>
          </cell>
          <cell r="D13374" t="str">
            <v>管理業務委託契約書</v>
          </cell>
          <cell r="E13374" t="str">
            <v>2007-03-01</v>
          </cell>
          <cell r="F13374" t="str">
            <v>2008-02-29</v>
          </cell>
          <cell r="G13374" t="str">
            <v>サウスサイドテラス</v>
          </cell>
          <cell r="H13374" t="str">
            <v>サンクアルブル大名</v>
          </cell>
          <cell r="I13374" t="str">
            <v>昇降機設備保守点検</v>
          </cell>
          <cell r="J13374" t="str">
            <v>660000</v>
          </cell>
          <cell r="K13374" t="str">
            <v>2007-04-31</v>
          </cell>
          <cell r="L13374" t="str">
            <v>1</v>
          </cell>
          <cell r="M13374" t="str">
            <v>1</v>
          </cell>
          <cell r="N13374" t="str">
            <v>55000</v>
          </cell>
          <cell r="O13374" t="str">
            <v>2750</v>
          </cell>
          <cell r="P13374" t="str">
            <v>57750</v>
          </cell>
        </row>
        <row r="13375">
          <cell r="A13375" t="str">
            <v>10</v>
          </cell>
          <cell r="B13375" t="str">
            <v>110100</v>
          </cell>
          <cell r="C13375" t="str">
            <v>（株）ナオキクリエイティブ</v>
          </cell>
          <cell r="D13375" t="str">
            <v>管理業務委託契約書</v>
          </cell>
          <cell r="E13375" t="str">
            <v>2007-03-01</v>
          </cell>
          <cell r="F13375" t="str">
            <v>2008-02-29</v>
          </cell>
          <cell r="G13375" t="str">
            <v>サウスサイドテラス</v>
          </cell>
          <cell r="H13375" t="str">
            <v>サンクアルブル大名</v>
          </cell>
          <cell r="I13375" t="str">
            <v>昇降機設備保守点検</v>
          </cell>
          <cell r="J13375" t="str">
            <v>660000</v>
          </cell>
          <cell r="K13375" t="str">
            <v>2007-05-31</v>
          </cell>
          <cell r="L13375" t="str">
            <v>1</v>
          </cell>
          <cell r="M13375" t="str">
            <v>1</v>
          </cell>
          <cell r="N13375" t="str">
            <v>55000</v>
          </cell>
          <cell r="O13375" t="str">
            <v>2750</v>
          </cell>
          <cell r="P13375" t="str">
            <v>57750</v>
          </cell>
        </row>
        <row r="13376">
          <cell r="A13376" t="str">
            <v>10</v>
          </cell>
          <cell r="B13376" t="str">
            <v>110100</v>
          </cell>
          <cell r="C13376" t="str">
            <v>（株）ナオキクリエイティブ</v>
          </cell>
          <cell r="D13376" t="str">
            <v>管理業務委託契約書</v>
          </cell>
          <cell r="E13376" t="str">
            <v>2007-03-01</v>
          </cell>
          <cell r="F13376" t="str">
            <v>2008-02-29</v>
          </cell>
          <cell r="G13376" t="str">
            <v>サウスサイドテラス</v>
          </cell>
          <cell r="H13376" t="str">
            <v>サンクアルブル大名</v>
          </cell>
          <cell r="I13376" t="str">
            <v>昇降機設備保守点検</v>
          </cell>
          <cell r="J13376" t="str">
            <v>660000</v>
          </cell>
          <cell r="K13376" t="str">
            <v>2007-06-31</v>
          </cell>
          <cell r="L13376" t="str">
            <v>1</v>
          </cell>
          <cell r="M13376" t="str">
            <v>1</v>
          </cell>
          <cell r="N13376" t="str">
            <v>55000</v>
          </cell>
          <cell r="O13376" t="str">
            <v>2750</v>
          </cell>
          <cell r="P13376" t="str">
            <v>57750</v>
          </cell>
        </row>
        <row r="13377">
          <cell r="A13377" t="str">
            <v>10</v>
          </cell>
          <cell r="B13377" t="str">
            <v>110100</v>
          </cell>
          <cell r="C13377" t="str">
            <v>（株）ナオキクリエイティブ</v>
          </cell>
          <cell r="D13377" t="str">
            <v>管理業務委託契約書</v>
          </cell>
          <cell r="E13377" t="str">
            <v>2007-03-01</v>
          </cell>
          <cell r="F13377" t="str">
            <v>2008-02-29</v>
          </cell>
          <cell r="G13377" t="str">
            <v>サウスサイドテラス</v>
          </cell>
          <cell r="H13377" t="str">
            <v>サンクアルブル大名</v>
          </cell>
          <cell r="I13377" t="str">
            <v>昇降機設備保守点検</v>
          </cell>
          <cell r="J13377" t="str">
            <v>660000</v>
          </cell>
          <cell r="K13377" t="str">
            <v>2007-07-31</v>
          </cell>
          <cell r="L13377" t="str">
            <v>1</v>
          </cell>
          <cell r="M13377" t="str">
            <v>1</v>
          </cell>
          <cell r="N13377" t="str">
            <v>55000</v>
          </cell>
          <cell r="O13377" t="str">
            <v>2750</v>
          </cell>
          <cell r="P13377" t="str">
            <v>57750</v>
          </cell>
        </row>
        <row r="13378">
          <cell r="A13378" t="str">
            <v>10</v>
          </cell>
          <cell r="B13378" t="str">
            <v>110100</v>
          </cell>
          <cell r="C13378" t="str">
            <v>（株）ナオキクリエイティブ</v>
          </cell>
          <cell r="D13378" t="str">
            <v>管理業務委託契約書</v>
          </cell>
          <cell r="E13378" t="str">
            <v>2007-03-01</v>
          </cell>
          <cell r="F13378" t="str">
            <v>2008-02-29</v>
          </cell>
          <cell r="G13378" t="str">
            <v>サウスサイドテラス</v>
          </cell>
          <cell r="H13378" t="str">
            <v>サンクアルブル大名</v>
          </cell>
          <cell r="I13378" t="str">
            <v>昇降機設備保守点検</v>
          </cell>
          <cell r="J13378" t="str">
            <v>660000</v>
          </cell>
          <cell r="K13378" t="str">
            <v>2007-08-31</v>
          </cell>
          <cell r="L13378" t="str">
            <v>1</v>
          </cell>
          <cell r="M13378" t="str">
            <v>1</v>
          </cell>
          <cell r="N13378" t="str">
            <v>55000</v>
          </cell>
          <cell r="O13378" t="str">
            <v>2750</v>
          </cell>
          <cell r="P13378" t="str">
            <v>57750</v>
          </cell>
        </row>
        <row r="13379">
          <cell r="A13379" t="str">
            <v>10</v>
          </cell>
          <cell r="B13379" t="str">
            <v>110100</v>
          </cell>
          <cell r="C13379" t="str">
            <v>（株）ナオキクリエイティブ</v>
          </cell>
          <cell r="D13379" t="str">
            <v>管理業務委託契約書</v>
          </cell>
          <cell r="E13379" t="str">
            <v>2007-03-01</v>
          </cell>
          <cell r="F13379" t="str">
            <v>2008-02-29</v>
          </cell>
          <cell r="G13379" t="str">
            <v>サウスサイドテラス</v>
          </cell>
          <cell r="H13379" t="str">
            <v>サンクアルブル大名</v>
          </cell>
          <cell r="I13379" t="str">
            <v>昇降機設備保守点検</v>
          </cell>
          <cell r="J13379" t="str">
            <v>660000</v>
          </cell>
          <cell r="K13379" t="str">
            <v>2007-09-31</v>
          </cell>
          <cell r="L13379" t="str">
            <v>1</v>
          </cell>
          <cell r="M13379" t="str">
            <v>1</v>
          </cell>
          <cell r="N13379" t="str">
            <v>55000</v>
          </cell>
          <cell r="O13379" t="str">
            <v>2750</v>
          </cell>
          <cell r="P13379" t="str">
            <v>57750</v>
          </cell>
        </row>
        <row r="13380">
          <cell r="A13380" t="str">
            <v>10</v>
          </cell>
          <cell r="B13380" t="str">
            <v>110100</v>
          </cell>
          <cell r="C13380" t="str">
            <v>（株）ナオキクリエイティブ</v>
          </cell>
          <cell r="D13380" t="str">
            <v>管理業務委託契約書</v>
          </cell>
          <cell r="E13380" t="str">
            <v>2007-03-01</v>
          </cell>
          <cell r="F13380" t="str">
            <v>2008-02-29</v>
          </cell>
          <cell r="G13380" t="str">
            <v>サウスサイドテラス</v>
          </cell>
          <cell r="H13380" t="str">
            <v>サンクアルブル大名</v>
          </cell>
          <cell r="I13380" t="str">
            <v>昇降機設備保守点検</v>
          </cell>
          <cell r="J13380" t="str">
            <v>660000</v>
          </cell>
          <cell r="K13380" t="str">
            <v>2007-10-31</v>
          </cell>
          <cell r="L13380" t="str">
            <v>1</v>
          </cell>
          <cell r="M13380" t="str">
            <v>1</v>
          </cell>
          <cell r="N13380" t="str">
            <v>55000</v>
          </cell>
          <cell r="O13380" t="str">
            <v>2750</v>
          </cell>
          <cell r="P13380" t="str">
            <v>57750</v>
          </cell>
        </row>
        <row r="13381">
          <cell r="A13381" t="str">
            <v>10</v>
          </cell>
          <cell r="B13381" t="str">
            <v>110100</v>
          </cell>
          <cell r="C13381" t="str">
            <v>（株）ナオキクリエイティブ</v>
          </cell>
          <cell r="D13381" t="str">
            <v>管理業務委託契約書</v>
          </cell>
          <cell r="E13381" t="str">
            <v>2007-03-01</v>
          </cell>
          <cell r="F13381" t="str">
            <v>2008-02-29</v>
          </cell>
          <cell r="G13381" t="str">
            <v>サウスサイドテラス</v>
          </cell>
          <cell r="H13381" t="str">
            <v>サンクアルブル大名</v>
          </cell>
          <cell r="I13381" t="str">
            <v>昇降機設備保守点検</v>
          </cell>
          <cell r="J13381" t="str">
            <v>660000</v>
          </cell>
          <cell r="K13381" t="str">
            <v>2007-11-31</v>
          </cell>
          <cell r="L13381" t="str">
            <v>1</v>
          </cell>
          <cell r="M13381" t="str">
            <v>1</v>
          </cell>
          <cell r="N13381" t="str">
            <v>55000</v>
          </cell>
          <cell r="O13381" t="str">
            <v>2750</v>
          </cell>
          <cell r="P13381" t="str">
            <v>57750</v>
          </cell>
        </row>
        <row r="13382">
          <cell r="A13382" t="str">
            <v>10</v>
          </cell>
          <cell r="B13382" t="str">
            <v>110100</v>
          </cell>
          <cell r="C13382" t="str">
            <v>（株）ナオキクリエイティブ</v>
          </cell>
          <cell r="D13382" t="str">
            <v>管理業務委託契約書</v>
          </cell>
          <cell r="E13382" t="str">
            <v>2007-03-01</v>
          </cell>
          <cell r="F13382" t="str">
            <v>2008-02-29</v>
          </cell>
          <cell r="G13382" t="str">
            <v>サウスサイドテラス</v>
          </cell>
          <cell r="H13382" t="str">
            <v>サンクアルブル大名</v>
          </cell>
          <cell r="I13382" t="str">
            <v>昇降機設備保守点検</v>
          </cell>
          <cell r="J13382" t="str">
            <v>660000</v>
          </cell>
          <cell r="K13382" t="str">
            <v>2007-12-31</v>
          </cell>
          <cell r="L13382" t="str">
            <v>1</v>
          </cell>
          <cell r="M13382" t="str">
            <v>1</v>
          </cell>
          <cell r="N13382" t="str">
            <v>55000</v>
          </cell>
          <cell r="O13382" t="str">
            <v>2750</v>
          </cell>
          <cell r="P13382" t="str">
            <v>57750</v>
          </cell>
        </row>
        <row r="13383">
          <cell r="A13383" t="str">
            <v>10</v>
          </cell>
          <cell r="B13383" t="str">
            <v>110100</v>
          </cell>
          <cell r="C13383" t="str">
            <v>（株）ナオキクリエイティブ</v>
          </cell>
          <cell r="D13383" t="str">
            <v>管理業務委託契約書</v>
          </cell>
          <cell r="E13383" t="str">
            <v>2007-03-01</v>
          </cell>
          <cell r="F13383" t="str">
            <v>2008-02-29</v>
          </cell>
          <cell r="G13383" t="str">
            <v>サウスサイドテラス</v>
          </cell>
          <cell r="H13383" t="str">
            <v>サンクアルブル大名</v>
          </cell>
          <cell r="I13383" t="str">
            <v>昇降機設備保守点検</v>
          </cell>
          <cell r="J13383" t="str">
            <v>660000</v>
          </cell>
          <cell r="K13383" t="str">
            <v>2008-01-31</v>
          </cell>
          <cell r="L13383" t="str">
            <v>1</v>
          </cell>
          <cell r="M13383" t="str">
            <v>1</v>
          </cell>
          <cell r="N13383" t="str">
            <v>55000</v>
          </cell>
          <cell r="O13383" t="str">
            <v>2750</v>
          </cell>
          <cell r="P13383" t="str">
            <v>57750</v>
          </cell>
        </row>
        <row r="13384">
          <cell r="A13384" t="str">
            <v>10</v>
          </cell>
          <cell r="B13384" t="str">
            <v>110100</v>
          </cell>
          <cell r="C13384" t="str">
            <v>（株）ナオキクリエイティブ</v>
          </cell>
          <cell r="D13384" t="str">
            <v>管理業務委託契約書</v>
          </cell>
          <cell r="E13384" t="str">
            <v>2007-03-01</v>
          </cell>
          <cell r="F13384" t="str">
            <v>2008-02-29</v>
          </cell>
          <cell r="G13384" t="str">
            <v>サウスサイドテラス</v>
          </cell>
          <cell r="H13384" t="str">
            <v>サンクアルブル大名</v>
          </cell>
          <cell r="I13384" t="str">
            <v>昇降機設備保守点検</v>
          </cell>
          <cell r="J13384" t="str">
            <v>660000</v>
          </cell>
          <cell r="K13384" t="str">
            <v>2008-02-31</v>
          </cell>
          <cell r="L13384" t="str">
            <v>1</v>
          </cell>
          <cell r="M13384" t="str">
            <v>1</v>
          </cell>
          <cell r="N13384" t="str">
            <v>55000</v>
          </cell>
          <cell r="O13384" t="str">
            <v>2750</v>
          </cell>
          <cell r="P13384" t="str">
            <v>57750</v>
          </cell>
        </row>
        <row r="13385">
          <cell r="A13385" t="str">
            <v>10</v>
          </cell>
          <cell r="B13385" t="str">
            <v>110100</v>
          </cell>
          <cell r="C13385" t="str">
            <v>（株）ナオキクリエイティブ</v>
          </cell>
          <cell r="D13385" t="str">
            <v>管理業務委託契約書</v>
          </cell>
          <cell r="E13385" t="str">
            <v>2007-03-01</v>
          </cell>
          <cell r="F13385" t="str">
            <v>2008-02-29</v>
          </cell>
          <cell r="G13385" t="str">
            <v>サウスサイドテラス</v>
          </cell>
          <cell r="H13385" t="str">
            <v>サンクアルブル大名</v>
          </cell>
          <cell r="I13385" t="str">
            <v>消防設備点検</v>
          </cell>
          <cell r="J13385" t="str">
            <v>150000</v>
          </cell>
          <cell r="K13385" t="str">
            <v>2007-08-31</v>
          </cell>
          <cell r="L13385" t="str">
            <v>1</v>
          </cell>
          <cell r="M13385" t="str">
            <v>1</v>
          </cell>
          <cell r="N13385" t="str">
            <v>70000</v>
          </cell>
          <cell r="O13385" t="str">
            <v>3500</v>
          </cell>
          <cell r="P13385" t="str">
            <v>73500</v>
          </cell>
        </row>
        <row r="13386">
          <cell r="A13386" t="str">
            <v>10</v>
          </cell>
          <cell r="B13386" t="str">
            <v>110100</v>
          </cell>
          <cell r="C13386" t="str">
            <v>（株）ナオキクリエイティブ</v>
          </cell>
          <cell r="D13386" t="str">
            <v>管理業務委託契約書</v>
          </cell>
          <cell r="E13386" t="str">
            <v>2007-03-01</v>
          </cell>
          <cell r="F13386" t="str">
            <v>2008-02-29</v>
          </cell>
          <cell r="G13386" t="str">
            <v>サウスサイドテラス</v>
          </cell>
          <cell r="H13386" t="str">
            <v>サンクアルブル大名</v>
          </cell>
          <cell r="I13386" t="str">
            <v>消防設備点検</v>
          </cell>
          <cell r="J13386" t="str">
            <v>150000</v>
          </cell>
          <cell r="K13386" t="str">
            <v>2008-02-31</v>
          </cell>
          <cell r="L13386" t="str">
            <v>1</v>
          </cell>
          <cell r="M13386" t="str">
            <v>1</v>
          </cell>
          <cell r="N13386" t="str">
            <v>80000</v>
          </cell>
          <cell r="O13386" t="str">
            <v>4000</v>
          </cell>
          <cell r="P13386" t="str">
            <v>84000</v>
          </cell>
        </row>
        <row r="13387">
          <cell r="A13387" t="str">
            <v>10</v>
          </cell>
          <cell r="B13387" t="str">
            <v>110100</v>
          </cell>
          <cell r="C13387" t="str">
            <v>（株）ナオキクリエイティブ</v>
          </cell>
          <cell r="D13387" t="str">
            <v>管理業務委託契約書</v>
          </cell>
          <cell r="E13387" t="str">
            <v>2007-03-01</v>
          </cell>
          <cell r="F13387" t="str">
            <v>2008-02-29</v>
          </cell>
          <cell r="G13387" t="str">
            <v>サウスサイドテラス</v>
          </cell>
          <cell r="H13387" t="str">
            <v>サンクアルブル大名</v>
          </cell>
          <cell r="I13387" t="str">
            <v>水質検査　１５項目</v>
          </cell>
          <cell r="J13387" t="str">
            <v>12000</v>
          </cell>
          <cell r="K13387" t="str">
            <v>2007-06-31</v>
          </cell>
          <cell r="L13387" t="str">
            <v>1</v>
          </cell>
          <cell r="M13387" t="str">
            <v>1</v>
          </cell>
          <cell r="N13387" t="str">
            <v>12000</v>
          </cell>
          <cell r="O13387" t="str">
            <v>600</v>
          </cell>
          <cell r="P13387" t="str">
            <v>12600</v>
          </cell>
        </row>
        <row r="13388">
          <cell r="A13388" t="str">
            <v>10</v>
          </cell>
          <cell r="B13388" t="str">
            <v>110100</v>
          </cell>
          <cell r="C13388" t="str">
            <v>（株）ナオキクリエイティブ</v>
          </cell>
          <cell r="D13388" t="str">
            <v>管理業務委託契約書</v>
          </cell>
          <cell r="E13388" t="str">
            <v>2007-03-01</v>
          </cell>
          <cell r="F13388" t="str">
            <v>2008-02-29</v>
          </cell>
          <cell r="G13388" t="str">
            <v>サウスサイドテラス</v>
          </cell>
          <cell r="H13388" t="str">
            <v>サンクアルブル大名</v>
          </cell>
          <cell r="I13388" t="str">
            <v>生ゴミ処理機保守</v>
          </cell>
          <cell r="J13388" t="str">
            <v>80000</v>
          </cell>
          <cell r="K13388" t="str">
            <v>2007-03-31</v>
          </cell>
          <cell r="L13388" t="str">
            <v>1</v>
          </cell>
          <cell r="M13388" t="str">
            <v>1</v>
          </cell>
          <cell r="N13388" t="str">
            <v>5000</v>
          </cell>
          <cell r="O13388" t="str">
            <v>250</v>
          </cell>
          <cell r="P13388" t="str">
            <v>5250</v>
          </cell>
        </row>
        <row r="13389">
          <cell r="A13389" t="str">
            <v>10</v>
          </cell>
          <cell r="B13389" t="str">
            <v>110100</v>
          </cell>
          <cell r="C13389" t="str">
            <v>（株）ナオキクリエイティブ</v>
          </cell>
          <cell r="D13389" t="str">
            <v>管理業務委託契約書</v>
          </cell>
          <cell r="E13389" t="str">
            <v>2007-03-01</v>
          </cell>
          <cell r="F13389" t="str">
            <v>2008-02-29</v>
          </cell>
          <cell r="G13389" t="str">
            <v>サウスサイドテラス</v>
          </cell>
          <cell r="H13389" t="str">
            <v>サンクアルブル大名</v>
          </cell>
          <cell r="I13389" t="str">
            <v>生ゴミ処理機保守</v>
          </cell>
          <cell r="J13389" t="str">
            <v>80000</v>
          </cell>
          <cell r="K13389" t="str">
            <v>2007-04-31</v>
          </cell>
          <cell r="L13389" t="str">
            <v>1</v>
          </cell>
          <cell r="M13389" t="str">
            <v>1</v>
          </cell>
          <cell r="N13389" t="str">
            <v>5000</v>
          </cell>
          <cell r="O13389" t="str">
            <v>250</v>
          </cell>
          <cell r="P13389" t="str">
            <v>5250</v>
          </cell>
        </row>
        <row r="13390">
          <cell r="A13390" t="str">
            <v>10</v>
          </cell>
          <cell r="B13390" t="str">
            <v>110100</v>
          </cell>
          <cell r="C13390" t="str">
            <v>（株）ナオキクリエイティブ</v>
          </cell>
          <cell r="D13390" t="str">
            <v>管理業務委託契約書</v>
          </cell>
          <cell r="E13390" t="str">
            <v>2007-03-01</v>
          </cell>
          <cell r="F13390" t="str">
            <v>2008-02-29</v>
          </cell>
          <cell r="G13390" t="str">
            <v>サウスサイドテラス</v>
          </cell>
          <cell r="H13390" t="str">
            <v>サンクアルブル大名</v>
          </cell>
          <cell r="I13390" t="str">
            <v>生ゴミ処理機保守</v>
          </cell>
          <cell r="J13390" t="str">
            <v>80000</v>
          </cell>
          <cell r="K13390" t="str">
            <v>2007-05-31</v>
          </cell>
          <cell r="L13390" t="str">
            <v>1</v>
          </cell>
          <cell r="M13390" t="str">
            <v>1</v>
          </cell>
          <cell r="N13390" t="str">
            <v>15000</v>
          </cell>
          <cell r="O13390" t="str">
            <v>750</v>
          </cell>
          <cell r="P13390" t="str">
            <v>15750</v>
          </cell>
        </row>
        <row r="13391">
          <cell r="A13391" t="str">
            <v>10</v>
          </cell>
          <cell r="B13391" t="str">
            <v>110100</v>
          </cell>
          <cell r="C13391" t="str">
            <v>（株）ナオキクリエイティブ</v>
          </cell>
          <cell r="D13391" t="str">
            <v>管理業務委託契約書</v>
          </cell>
          <cell r="E13391" t="str">
            <v>2007-03-01</v>
          </cell>
          <cell r="F13391" t="str">
            <v>2008-02-29</v>
          </cell>
          <cell r="G13391" t="str">
            <v>サウスサイドテラス</v>
          </cell>
          <cell r="H13391" t="str">
            <v>サンクアルブル大名</v>
          </cell>
          <cell r="I13391" t="str">
            <v>生ゴミ処理機保守</v>
          </cell>
          <cell r="J13391" t="str">
            <v>80000</v>
          </cell>
          <cell r="K13391" t="str">
            <v>2007-06-31</v>
          </cell>
          <cell r="L13391" t="str">
            <v>1</v>
          </cell>
          <cell r="M13391" t="str">
            <v>1</v>
          </cell>
          <cell r="N13391" t="str">
            <v>5000</v>
          </cell>
          <cell r="O13391" t="str">
            <v>250</v>
          </cell>
          <cell r="P13391" t="str">
            <v>5250</v>
          </cell>
        </row>
        <row r="13392">
          <cell r="A13392" t="str">
            <v>10</v>
          </cell>
          <cell r="B13392" t="str">
            <v>110100</v>
          </cell>
          <cell r="C13392" t="str">
            <v>（株）ナオキクリエイティブ</v>
          </cell>
          <cell r="D13392" t="str">
            <v>管理業務委託契約書</v>
          </cell>
          <cell r="E13392" t="str">
            <v>2007-03-01</v>
          </cell>
          <cell r="F13392" t="str">
            <v>2008-02-29</v>
          </cell>
          <cell r="G13392" t="str">
            <v>サウスサイドテラス</v>
          </cell>
          <cell r="H13392" t="str">
            <v>サンクアルブル大名</v>
          </cell>
          <cell r="I13392" t="str">
            <v>生ゴミ処理機保守</v>
          </cell>
          <cell r="J13392" t="str">
            <v>80000</v>
          </cell>
          <cell r="K13392" t="str">
            <v>2007-07-31</v>
          </cell>
          <cell r="L13392" t="str">
            <v>1</v>
          </cell>
          <cell r="M13392" t="str">
            <v>1</v>
          </cell>
          <cell r="N13392" t="str">
            <v>5000</v>
          </cell>
          <cell r="O13392" t="str">
            <v>250</v>
          </cell>
          <cell r="P13392" t="str">
            <v>5250</v>
          </cell>
        </row>
        <row r="13393">
          <cell r="A13393" t="str">
            <v>10</v>
          </cell>
          <cell r="B13393" t="str">
            <v>110100</v>
          </cell>
          <cell r="C13393" t="str">
            <v>（株）ナオキクリエイティブ</v>
          </cell>
          <cell r="D13393" t="str">
            <v>管理業務委託契約書</v>
          </cell>
          <cell r="E13393" t="str">
            <v>2007-03-01</v>
          </cell>
          <cell r="F13393" t="str">
            <v>2008-02-29</v>
          </cell>
          <cell r="G13393" t="str">
            <v>サウスサイドテラス</v>
          </cell>
          <cell r="H13393" t="str">
            <v>サンクアルブル大名</v>
          </cell>
          <cell r="I13393" t="str">
            <v>生ゴミ処理機保守</v>
          </cell>
          <cell r="J13393" t="str">
            <v>80000</v>
          </cell>
          <cell r="K13393" t="str">
            <v>2007-08-31</v>
          </cell>
          <cell r="L13393" t="str">
            <v>1</v>
          </cell>
          <cell r="M13393" t="str">
            <v>1</v>
          </cell>
          <cell r="N13393" t="str">
            <v>5000</v>
          </cell>
          <cell r="O13393" t="str">
            <v>250</v>
          </cell>
          <cell r="P13393" t="str">
            <v>5250</v>
          </cell>
        </row>
        <row r="13394">
          <cell r="A13394" t="str">
            <v>10</v>
          </cell>
          <cell r="B13394" t="str">
            <v>110100</v>
          </cell>
          <cell r="C13394" t="str">
            <v>（株）ナオキクリエイティブ</v>
          </cell>
          <cell r="D13394" t="str">
            <v>管理業務委託契約書</v>
          </cell>
          <cell r="E13394" t="str">
            <v>2007-03-01</v>
          </cell>
          <cell r="F13394" t="str">
            <v>2008-02-29</v>
          </cell>
          <cell r="G13394" t="str">
            <v>サウスサイドテラス</v>
          </cell>
          <cell r="H13394" t="str">
            <v>サンクアルブル大名</v>
          </cell>
          <cell r="I13394" t="str">
            <v>生ゴミ処理機保守</v>
          </cell>
          <cell r="J13394" t="str">
            <v>80000</v>
          </cell>
          <cell r="K13394" t="str">
            <v>2007-09-31</v>
          </cell>
          <cell r="L13394" t="str">
            <v>1</v>
          </cell>
          <cell r="M13394" t="str">
            <v>1</v>
          </cell>
          <cell r="N13394" t="str">
            <v>5000</v>
          </cell>
          <cell r="O13394" t="str">
            <v>250</v>
          </cell>
          <cell r="P13394" t="str">
            <v>5250</v>
          </cell>
        </row>
        <row r="13395">
          <cell r="A13395" t="str">
            <v>10</v>
          </cell>
          <cell r="B13395" t="str">
            <v>110100</v>
          </cell>
          <cell r="C13395" t="str">
            <v>（株）ナオキクリエイティブ</v>
          </cell>
          <cell r="D13395" t="str">
            <v>管理業務委託契約書</v>
          </cell>
          <cell r="E13395" t="str">
            <v>2007-03-01</v>
          </cell>
          <cell r="F13395" t="str">
            <v>2008-02-29</v>
          </cell>
          <cell r="G13395" t="str">
            <v>サウスサイドテラス</v>
          </cell>
          <cell r="H13395" t="str">
            <v>サンクアルブル大名</v>
          </cell>
          <cell r="I13395" t="str">
            <v>生ゴミ処理機保守</v>
          </cell>
          <cell r="J13395" t="str">
            <v>80000</v>
          </cell>
          <cell r="K13395" t="str">
            <v>2007-10-31</v>
          </cell>
          <cell r="L13395" t="str">
            <v>1</v>
          </cell>
          <cell r="M13395" t="str">
            <v>1</v>
          </cell>
          <cell r="N13395" t="str">
            <v>5000</v>
          </cell>
          <cell r="O13395" t="str">
            <v>250</v>
          </cell>
          <cell r="P13395" t="str">
            <v>5250</v>
          </cell>
        </row>
        <row r="13396">
          <cell r="A13396" t="str">
            <v>10</v>
          </cell>
          <cell r="B13396" t="str">
            <v>110100</v>
          </cell>
          <cell r="C13396" t="str">
            <v>（株）ナオキクリエイティブ</v>
          </cell>
          <cell r="D13396" t="str">
            <v>管理業務委託契約書</v>
          </cell>
          <cell r="E13396" t="str">
            <v>2007-03-01</v>
          </cell>
          <cell r="F13396" t="str">
            <v>2008-02-29</v>
          </cell>
          <cell r="G13396" t="str">
            <v>サウスサイドテラス</v>
          </cell>
          <cell r="H13396" t="str">
            <v>サンクアルブル大名</v>
          </cell>
          <cell r="I13396" t="str">
            <v>生ゴミ処理機保守</v>
          </cell>
          <cell r="J13396" t="str">
            <v>80000</v>
          </cell>
          <cell r="K13396" t="str">
            <v>2007-11-31</v>
          </cell>
          <cell r="L13396" t="str">
            <v>1</v>
          </cell>
          <cell r="M13396" t="str">
            <v>1</v>
          </cell>
          <cell r="N13396" t="str">
            <v>15000</v>
          </cell>
          <cell r="O13396" t="str">
            <v>750</v>
          </cell>
          <cell r="P13396" t="str">
            <v>15750</v>
          </cell>
        </row>
        <row r="13397">
          <cell r="A13397" t="str">
            <v>10</v>
          </cell>
          <cell r="B13397" t="str">
            <v>110100</v>
          </cell>
          <cell r="C13397" t="str">
            <v>（株）ナオキクリエイティブ</v>
          </cell>
          <cell r="D13397" t="str">
            <v>管理業務委託契約書</v>
          </cell>
          <cell r="E13397" t="str">
            <v>2007-03-01</v>
          </cell>
          <cell r="F13397" t="str">
            <v>2008-02-29</v>
          </cell>
          <cell r="G13397" t="str">
            <v>サウスサイドテラス</v>
          </cell>
          <cell r="H13397" t="str">
            <v>サンクアルブル大名</v>
          </cell>
          <cell r="I13397" t="str">
            <v>生ゴミ処理機保守</v>
          </cell>
          <cell r="J13397" t="str">
            <v>80000</v>
          </cell>
          <cell r="K13397" t="str">
            <v>2007-12-31</v>
          </cell>
          <cell r="L13397" t="str">
            <v>1</v>
          </cell>
          <cell r="M13397" t="str">
            <v>1</v>
          </cell>
          <cell r="N13397" t="str">
            <v>5000</v>
          </cell>
          <cell r="O13397" t="str">
            <v>250</v>
          </cell>
          <cell r="P13397" t="str">
            <v>5250</v>
          </cell>
        </row>
        <row r="13398">
          <cell r="A13398" t="str">
            <v>10</v>
          </cell>
          <cell r="B13398" t="str">
            <v>110100</v>
          </cell>
          <cell r="C13398" t="str">
            <v>（株）ナオキクリエイティブ</v>
          </cell>
          <cell r="D13398" t="str">
            <v>管理業務委託契約書</v>
          </cell>
          <cell r="E13398" t="str">
            <v>2007-03-01</v>
          </cell>
          <cell r="F13398" t="str">
            <v>2008-02-29</v>
          </cell>
          <cell r="G13398" t="str">
            <v>サウスサイドテラス</v>
          </cell>
          <cell r="H13398" t="str">
            <v>サンクアルブル大名</v>
          </cell>
          <cell r="I13398" t="str">
            <v>生ゴミ処理機保守</v>
          </cell>
          <cell r="J13398" t="str">
            <v>80000</v>
          </cell>
          <cell r="K13398" t="str">
            <v>2008-01-31</v>
          </cell>
          <cell r="L13398" t="str">
            <v>1</v>
          </cell>
          <cell r="M13398" t="str">
            <v>1</v>
          </cell>
          <cell r="N13398" t="str">
            <v>5000</v>
          </cell>
          <cell r="O13398" t="str">
            <v>250</v>
          </cell>
          <cell r="P13398" t="str">
            <v>5250</v>
          </cell>
        </row>
        <row r="13399">
          <cell r="A13399" t="str">
            <v>10</v>
          </cell>
          <cell r="B13399" t="str">
            <v>110100</v>
          </cell>
          <cell r="C13399" t="str">
            <v>（株）ナオキクリエイティブ</v>
          </cell>
          <cell r="D13399" t="str">
            <v>管理業務委託契約書</v>
          </cell>
          <cell r="E13399" t="str">
            <v>2007-03-01</v>
          </cell>
          <cell r="F13399" t="str">
            <v>2008-02-29</v>
          </cell>
          <cell r="G13399" t="str">
            <v>サウスサイドテラス</v>
          </cell>
          <cell r="H13399" t="str">
            <v>サンクアルブル大名</v>
          </cell>
          <cell r="I13399" t="str">
            <v>生ゴミ処理機保守</v>
          </cell>
          <cell r="J13399" t="str">
            <v>80000</v>
          </cell>
          <cell r="K13399" t="str">
            <v>2008-02-31</v>
          </cell>
          <cell r="L13399" t="str">
            <v>1</v>
          </cell>
          <cell r="M13399" t="str">
            <v>1</v>
          </cell>
          <cell r="N13399" t="str">
            <v>5000</v>
          </cell>
          <cell r="O13399" t="str">
            <v>250</v>
          </cell>
          <cell r="P13399" t="str">
            <v>5250</v>
          </cell>
        </row>
        <row r="13400">
          <cell r="A13400" t="str">
            <v>10</v>
          </cell>
          <cell r="B13400" t="str">
            <v>110100</v>
          </cell>
          <cell r="C13400" t="str">
            <v>（株）ナオキクリエイティブ</v>
          </cell>
          <cell r="D13400" t="str">
            <v>管理業務委託契約書</v>
          </cell>
          <cell r="E13400" t="str">
            <v>2007-03-01</v>
          </cell>
          <cell r="F13400" t="str">
            <v>2008-02-29</v>
          </cell>
          <cell r="G13400" t="str">
            <v>サウスサイドテラス</v>
          </cell>
          <cell r="H13400" t="str">
            <v>サンクアルブル大名</v>
          </cell>
          <cell r="I13400" t="str">
            <v>窓ガラス清掃　１階～２階</v>
          </cell>
          <cell r="J13400" t="str">
            <v>114000</v>
          </cell>
          <cell r="K13400" t="str">
            <v>2007-03-31</v>
          </cell>
          <cell r="L13400" t="str">
            <v>1</v>
          </cell>
          <cell r="M13400" t="str">
            <v>1</v>
          </cell>
          <cell r="N13400" t="str">
            <v>19000</v>
          </cell>
          <cell r="O13400" t="str">
            <v>950</v>
          </cell>
          <cell r="P13400" t="str">
            <v>19950</v>
          </cell>
        </row>
        <row r="13401">
          <cell r="A13401" t="str">
            <v>10</v>
          </cell>
          <cell r="B13401" t="str">
            <v>110100</v>
          </cell>
          <cell r="C13401" t="str">
            <v>（株）ナオキクリエイティブ</v>
          </cell>
          <cell r="D13401" t="str">
            <v>管理業務委託契約書</v>
          </cell>
          <cell r="E13401" t="str">
            <v>2007-03-01</v>
          </cell>
          <cell r="F13401" t="str">
            <v>2008-02-29</v>
          </cell>
          <cell r="G13401" t="str">
            <v>サウスサイドテラス</v>
          </cell>
          <cell r="H13401" t="str">
            <v>サンクアルブル大名</v>
          </cell>
          <cell r="I13401" t="str">
            <v>窓ガラス清掃　１階～２階</v>
          </cell>
          <cell r="J13401" t="str">
            <v>114000</v>
          </cell>
          <cell r="K13401" t="str">
            <v>2007-05-31</v>
          </cell>
          <cell r="L13401" t="str">
            <v>1</v>
          </cell>
          <cell r="M13401" t="str">
            <v>1</v>
          </cell>
          <cell r="N13401" t="str">
            <v>19000</v>
          </cell>
          <cell r="O13401" t="str">
            <v>950</v>
          </cell>
          <cell r="P13401" t="str">
            <v>19950</v>
          </cell>
        </row>
        <row r="13402">
          <cell r="A13402" t="str">
            <v>10</v>
          </cell>
          <cell r="B13402" t="str">
            <v>110100</v>
          </cell>
          <cell r="C13402" t="str">
            <v>（株）ナオキクリエイティブ</v>
          </cell>
          <cell r="D13402" t="str">
            <v>管理業務委託契約書</v>
          </cell>
          <cell r="E13402" t="str">
            <v>2007-03-01</v>
          </cell>
          <cell r="F13402" t="str">
            <v>2008-02-29</v>
          </cell>
          <cell r="G13402" t="str">
            <v>サウスサイドテラス</v>
          </cell>
          <cell r="H13402" t="str">
            <v>サンクアルブル大名</v>
          </cell>
          <cell r="I13402" t="str">
            <v>窓ガラス清掃　１階～２階</v>
          </cell>
          <cell r="J13402" t="str">
            <v>114000</v>
          </cell>
          <cell r="K13402" t="str">
            <v>2007-08-31</v>
          </cell>
          <cell r="L13402" t="str">
            <v>1</v>
          </cell>
          <cell r="M13402" t="str">
            <v>1</v>
          </cell>
          <cell r="N13402" t="str">
            <v>19000</v>
          </cell>
          <cell r="O13402" t="str">
            <v>950</v>
          </cell>
          <cell r="P13402" t="str">
            <v>19950</v>
          </cell>
        </row>
        <row r="13403">
          <cell r="A13403" t="str">
            <v>10</v>
          </cell>
          <cell r="B13403" t="str">
            <v>110100</v>
          </cell>
          <cell r="C13403" t="str">
            <v>（株）ナオキクリエイティブ</v>
          </cell>
          <cell r="D13403" t="str">
            <v>管理業務委託契約書</v>
          </cell>
          <cell r="E13403" t="str">
            <v>2007-03-01</v>
          </cell>
          <cell r="F13403" t="str">
            <v>2008-02-29</v>
          </cell>
          <cell r="G13403" t="str">
            <v>サウスサイドテラス</v>
          </cell>
          <cell r="H13403" t="str">
            <v>サンクアルブル大名</v>
          </cell>
          <cell r="I13403" t="str">
            <v>窓ガラス清掃　１階～２階</v>
          </cell>
          <cell r="J13403" t="str">
            <v>114000</v>
          </cell>
          <cell r="K13403" t="str">
            <v>2007-10-31</v>
          </cell>
          <cell r="L13403" t="str">
            <v>1</v>
          </cell>
          <cell r="M13403" t="str">
            <v>1</v>
          </cell>
          <cell r="N13403" t="str">
            <v>19000</v>
          </cell>
          <cell r="O13403" t="str">
            <v>950</v>
          </cell>
          <cell r="P13403" t="str">
            <v>19950</v>
          </cell>
        </row>
        <row r="13404">
          <cell r="A13404" t="str">
            <v>10</v>
          </cell>
          <cell r="B13404" t="str">
            <v>110100</v>
          </cell>
          <cell r="C13404" t="str">
            <v>（株）ナオキクリエイティブ</v>
          </cell>
          <cell r="D13404" t="str">
            <v>管理業務委託契約書</v>
          </cell>
          <cell r="E13404" t="str">
            <v>2007-03-01</v>
          </cell>
          <cell r="F13404" t="str">
            <v>2008-02-29</v>
          </cell>
          <cell r="G13404" t="str">
            <v>サウスサイドテラス</v>
          </cell>
          <cell r="H13404" t="str">
            <v>サンクアルブル大名</v>
          </cell>
          <cell r="I13404" t="str">
            <v>窓ガラス清掃　１階～２階</v>
          </cell>
          <cell r="J13404" t="str">
            <v>114000</v>
          </cell>
          <cell r="K13404" t="str">
            <v>2007-12-31</v>
          </cell>
          <cell r="L13404" t="str">
            <v>1</v>
          </cell>
          <cell r="M13404" t="str">
            <v>1</v>
          </cell>
          <cell r="N13404" t="str">
            <v>19000</v>
          </cell>
          <cell r="O13404" t="str">
            <v>950</v>
          </cell>
          <cell r="P13404" t="str">
            <v>19950</v>
          </cell>
        </row>
        <row r="13405">
          <cell r="A13405" t="str">
            <v>10</v>
          </cell>
          <cell r="B13405" t="str">
            <v>110100</v>
          </cell>
          <cell r="C13405" t="str">
            <v>（株）ナオキクリエイティブ</v>
          </cell>
          <cell r="D13405" t="str">
            <v>管理業務委託契約書</v>
          </cell>
          <cell r="E13405" t="str">
            <v>2007-03-01</v>
          </cell>
          <cell r="F13405" t="str">
            <v>2008-02-29</v>
          </cell>
          <cell r="G13405" t="str">
            <v>サウスサイドテラス</v>
          </cell>
          <cell r="H13405" t="str">
            <v>サンクアルブル大名</v>
          </cell>
          <cell r="I13405" t="str">
            <v>窓ガラス清掃　１階～２階</v>
          </cell>
          <cell r="J13405" t="str">
            <v>114000</v>
          </cell>
          <cell r="K13405" t="str">
            <v>2008-02-31</v>
          </cell>
          <cell r="L13405" t="str">
            <v>1</v>
          </cell>
          <cell r="M13405" t="str">
            <v>1</v>
          </cell>
          <cell r="N13405" t="str">
            <v>19000</v>
          </cell>
          <cell r="O13405" t="str">
            <v>950</v>
          </cell>
          <cell r="P13405" t="str">
            <v>19950</v>
          </cell>
        </row>
        <row r="13406">
          <cell r="A13406" t="str">
            <v>10</v>
          </cell>
          <cell r="B13406" t="str">
            <v>110100</v>
          </cell>
          <cell r="C13406" t="str">
            <v>（株）ナオキクリエイティブ</v>
          </cell>
          <cell r="D13406" t="str">
            <v>管理業務委託契約書</v>
          </cell>
          <cell r="E13406" t="str">
            <v>2007-03-01</v>
          </cell>
          <cell r="F13406" t="str">
            <v>2008-02-29</v>
          </cell>
          <cell r="G13406" t="str">
            <v>サウスサイドテラス</v>
          </cell>
          <cell r="H13406" t="str">
            <v>サンクアルブル大名</v>
          </cell>
          <cell r="I13406" t="str">
            <v>窓ガラス清掃　３階～６階</v>
          </cell>
          <cell r="J13406" t="str">
            <v>115500</v>
          </cell>
          <cell r="K13406" t="str">
            <v>2007-03-31</v>
          </cell>
          <cell r="L13406" t="str">
            <v>1</v>
          </cell>
          <cell r="M13406" t="str">
            <v>1</v>
          </cell>
          <cell r="N13406" t="str">
            <v>38500</v>
          </cell>
          <cell r="O13406" t="str">
            <v>1925</v>
          </cell>
          <cell r="P13406" t="str">
            <v>40425</v>
          </cell>
        </row>
        <row r="13407">
          <cell r="A13407" t="str">
            <v>10</v>
          </cell>
          <cell r="B13407" t="str">
            <v>110100</v>
          </cell>
          <cell r="C13407" t="str">
            <v>（株）ナオキクリエイティブ</v>
          </cell>
          <cell r="D13407" t="str">
            <v>管理業務委託契約書</v>
          </cell>
          <cell r="E13407" t="str">
            <v>2007-03-01</v>
          </cell>
          <cell r="F13407" t="str">
            <v>2008-02-29</v>
          </cell>
          <cell r="G13407" t="str">
            <v>サウスサイドテラス</v>
          </cell>
          <cell r="H13407" t="str">
            <v>サンクアルブル大名</v>
          </cell>
          <cell r="I13407" t="str">
            <v>窓ガラス清掃　３階～６階</v>
          </cell>
          <cell r="J13407" t="str">
            <v>115500</v>
          </cell>
          <cell r="K13407" t="str">
            <v>2007-08-31</v>
          </cell>
          <cell r="L13407" t="str">
            <v>1</v>
          </cell>
          <cell r="M13407" t="str">
            <v>1</v>
          </cell>
          <cell r="N13407" t="str">
            <v>38500</v>
          </cell>
          <cell r="O13407" t="str">
            <v>1925</v>
          </cell>
          <cell r="P13407" t="str">
            <v>40425</v>
          </cell>
        </row>
        <row r="13408">
          <cell r="A13408" t="str">
            <v>10</v>
          </cell>
          <cell r="B13408" t="str">
            <v>110100</v>
          </cell>
          <cell r="C13408" t="str">
            <v>（株）ナオキクリエイティブ</v>
          </cell>
          <cell r="D13408" t="str">
            <v>管理業務委託契約書</v>
          </cell>
          <cell r="E13408" t="str">
            <v>2007-03-01</v>
          </cell>
          <cell r="F13408" t="str">
            <v>2008-02-29</v>
          </cell>
          <cell r="G13408" t="str">
            <v>サウスサイドテラス</v>
          </cell>
          <cell r="H13408" t="str">
            <v>サンクアルブル大名</v>
          </cell>
          <cell r="I13408" t="str">
            <v>窓ガラス清掃　３階～６階</v>
          </cell>
          <cell r="J13408" t="str">
            <v>115500</v>
          </cell>
          <cell r="K13408" t="str">
            <v>2007-12-31</v>
          </cell>
          <cell r="L13408" t="str">
            <v>1</v>
          </cell>
          <cell r="M13408" t="str">
            <v>1</v>
          </cell>
          <cell r="N13408" t="str">
            <v>38500</v>
          </cell>
          <cell r="O13408" t="str">
            <v>1925</v>
          </cell>
          <cell r="P13408" t="str">
            <v>40425</v>
          </cell>
        </row>
        <row r="13409">
          <cell r="A13409" t="str">
            <v>10</v>
          </cell>
          <cell r="B13409" t="str">
            <v>110100</v>
          </cell>
          <cell r="C13409" t="str">
            <v>（株）ナオキクリエイティブ</v>
          </cell>
          <cell r="D13409" t="str">
            <v>管理業務委託契約書</v>
          </cell>
          <cell r="E13409" t="str">
            <v>2007-03-01</v>
          </cell>
          <cell r="F13409" t="str">
            <v>2008-02-29</v>
          </cell>
          <cell r="G13409" t="str">
            <v>サウスサイドテラス</v>
          </cell>
          <cell r="H13409" t="str">
            <v>サンクアルブル大名</v>
          </cell>
          <cell r="I13409" t="str">
            <v>貯水槽清掃</v>
          </cell>
          <cell r="J13409" t="str">
            <v>45000</v>
          </cell>
          <cell r="K13409" t="str">
            <v>2007-06-31</v>
          </cell>
          <cell r="L13409" t="str">
            <v>1</v>
          </cell>
          <cell r="M13409" t="str">
            <v>1</v>
          </cell>
          <cell r="N13409" t="str">
            <v>45000</v>
          </cell>
          <cell r="O13409" t="str">
            <v>2250</v>
          </cell>
          <cell r="P13409" t="str">
            <v>47250</v>
          </cell>
        </row>
        <row r="13410">
          <cell r="A13410" t="str">
            <v>10</v>
          </cell>
          <cell r="B13410" t="str">
            <v>110100</v>
          </cell>
          <cell r="C13410" t="str">
            <v>（株）ナオキクリエイティブ</v>
          </cell>
          <cell r="D13410" t="str">
            <v>管理業務委託契約書</v>
          </cell>
          <cell r="E13410" t="str">
            <v>2007-03-01</v>
          </cell>
          <cell r="F13410" t="str">
            <v>2008-02-29</v>
          </cell>
          <cell r="G13410" t="str">
            <v>サウスサイドテラス</v>
          </cell>
          <cell r="H13410" t="str">
            <v>サンクアルブル大名</v>
          </cell>
          <cell r="I13410" t="str">
            <v>定期清掃　床面</v>
          </cell>
          <cell r="J13410" t="str">
            <v>120000</v>
          </cell>
          <cell r="K13410" t="str">
            <v>2007-03-31</v>
          </cell>
          <cell r="L13410" t="str">
            <v>1</v>
          </cell>
          <cell r="M13410" t="str">
            <v>1</v>
          </cell>
          <cell r="N13410" t="str">
            <v>20000</v>
          </cell>
          <cell r="O13410" t="str">
            <v>1000</v>
          </cell>
          <cell r="P13410" t="str">
            <v>21000</v>
          </cell>
        </row>
        <row r="13411">
          <cell r="A13411" t="str">
            <v>10</v>
          </cell>
          <cell r="B13411" t="str">
            <v>110100</v>
          </cell>
          <cell r="C13411" t="str">
            <v>（株）ナオキクリエイティブ</v>
          </cell>
          <cell r="D13411" t="str">
            <v>管理業務委託契約書</v>
          </cell>
          <cell r="E13411" t="str">
            <v>2007-03-01</v>
          </cell>
          <cell r="F13411" t="str">
            <v>2008-02-29</v>
          </cell>
          <cell r="G13411" t="str">
            <v>サウスサイドテラス</v>
          </cell>
          <cell r="H13411" t="str">
            <v>サンクアルブル大名</v>
          </cell>
          <cell r="I13411" t="str">
            <v>定期清掃　床面</v>
          </cell>
          <cell r="J13411" t="str">
            <v>120000</v>
          </cell>
          <cell r="K13411" t="str">
            <v>2007-05-31</v>
          </cell>
          <cell r="L13411" t="str">
            <v>1</v>
          </cell>
          <cell r="M13411" t="str">
            <v>1</v>
          </cell>
          <cell r="N13411" t="str">
            <v>20000</v>
          </cell>
          <cell r="O13411" t="str">
            <v>1000</v>
          </cell>
          <cell r="P13411" t="str">
            <v>21000</v>
          </cell>
        </row>
        <row r="13412">
          <cell r="A13412" t="str">
            <v>10</v>
          </cell>
          <cell r="B13412" t="str">
            <v>110100</v>
          </cell>
          <cell r="C13412" t="str">
            <v>（株）ナオキクリエイティブ</v>
          </cell>
          <cell r="D13412" t="str">
            <v>管理業務委託契約書</v>
          </cell>
          <cell r="E13412" t="str">
            <v>2007-03-01</v>
          </cell>
          <cell r="F13412" t="str">
            <v>2008-02-29</v>
          </cell>
          <cell r="G13412" t="str">
            <v>サウスサイドテラス</v>
          </cell>
          <cell r="H13412" t="str">
            <v>サンクアルブル大名</v>
          </cell>
          <cell r="I13412" t="str">
            <v>定期清掃　床面</v>
          </cell>
          <cell r="J13412" t="str">
            <v>120000</v>
          </cell>
          <cell r="K13412" t="str">
            <v>2007-07-31</v>
          </cell>
          <cell r="L13412" t="str">
            <v>1</v>
          </cell>
          <cell r="M13412" t="str">
            <v>1</v>
          </cell>
          <cell r="N13412" t="str">
            <v>20000</v>
          </cell>
          <cell r="O13412" t="str">
            <v>1000</v>
          </cell>
          <cell r="P13412" t="str">
            <v>21000</v>
          </cell>
        </row>
        <row r="13413">
          <cell r="A13413" t="str">
            <v>10</v>
          </cell>
          <cell r="B13413" t="str">
            <v>110100</v>
          </cell>
          <cell r="C13413" t="str">
            <v>（株）ナオキクリエイティブ</v>
          </cell>
          <cell r="D13413" t="str">
            <v>管理業務委託契約書</v>
          </cell>
          <cell r="E13413" t="str">
            <v>2007-03-01</v>
          </cell>
          <cell r="F13413" t="str">
            <v>2008-02-29</v>
          </cell>
          <cell r="G13413" t="str">
            <v>サウスサイドテラス</v>
          </cell>
          <cell r="H13413" t="str">
            <v>サンクアルブル大名</v>
          </cell>
          <cell r="I13413" t="str">
            <v>定期清掃　床面</v>
          </cell>
          <cell r="J13413" t="str">
            <v>120000</v>
          </cell>
          <cell r="K13413" t="str">
            <v>2007-09-31</v>
          </cell>
          <cell r="L13413" t="str">
            <v>1</v>
          </cell>
          <cell r="M13413" t="str">
            <v>1</v>
          </cell>
          <cell r="N13413" t="str">
            <v>20000</v>
          </cell>
          <cell r="O13413" t="str">
            <v>1000</v>
          </cell>
          <cell r="P13413" t="str">
            <v>21000</v>
          </cell>
        </row>
        <row r="13414">
          <cell r="A13414" t="str">
            <v>10</v>
          </cell>
          <cell r="B13414" t="str">
            <v>110100</v>
          </cell>
          <cell r="C13414" t="str">
            <v>（株）ナオキクリエイティブ</v>
          </cell>
          <cell r="D13414" t="str">
            <v>管理業務委託契約書</v>
          </cell>
          <cell r="E13414" t="str">
            <v>2007-03-01</v>
          </cell>
          <cell r="F13414" t="str">
            <v>2008-02-29</v>
          </cell>
          <cell r="G13414" t="str">
            <v>サウスサイドテラス</v>
          </cell>
          <cell r="H13414" t="str">
            <v>サンクアルブル大名</v>
          </cell>
          <cell r="I13414" t="str">
            <v>定期清掃　床面</v>
          </cell>
          <cell r="J13414" t="str">
            <v>120000</v>
          </cell>
          <cell r="K13414" t="str">
            <v>2007-11-31</v>
          </cell>
          <cell r="L13414" t="str">
            <v>1</v>
          </cell>
          <cell r="M13414" t="str">
            <v>1</v>
          </cell>
          <cell r="N13414" t="str">
            <v>20000</v>
          </cell>
          <cell r="O13414" t="str">
            <v>1000</v>
          </cell>
          <cell r="P13414" t="str">
            <v>21000</v>
          </cell>
        </row>
        <row r="13415">
          <cell r="A13415" t="str">
            <v>10</v>
          </cell>
          <cell r="B13415" t="str">
            <v>110100</v>
          </cell>
          <cell r="C13415" t="str">
            <v>（株）ナオキクリエイティブ</v>
          </cell>
          <cell r="D13415" t="str">
            <v>管理業務委託契約書</v>
          </cell>
          <cell r="E13415" t="str">
            <v>2007-03-01</v>
          </cell>
          <cell r="F13415" t="str">
            <v>2008-02-29</v>
          </cell>
          <cell r="G13415" t="str">
            <v>サウスサイドテラス</v>
          </cell>
          <cell r="H13415" t="str">
            <v>サンクアルブル大名</v>
          </cell>
          <cell r="I13415" t="str">
            <v>定期清掃　床面</v>
          </cell>
          <cell r="J13415" t="str">
            <v>120000</v>
          </cell>
          <cell r="K13415" t="str">
            <v>2008-01-31</v>
          </cell>
          <cell r="L13415" t="str">
            <v>1</v>
          </cell>
          <cell r="M13415" t="str">
            <v>1</v>
          </cell>
          <cell r="N13415" t="str">
            <v>20000</v>
          </cell>
          <cell r="O13415" t="str">
            <v>1000</v>
          </cell>
          <cell r="P13415" t="str">
            <v>21000</v>
          </cell>
        </row>
        <row r="13416">
          <cell r="A13416" t="str">
            <v>10</v>
          </cell>
          <cell r="B13416" t="str">
            <v>110100</v>
          </cell>
          <cell r="C13416" t="str">
            <v>（株）ナオキクリエイティブ</v>
          </cell>
          <cell r="D13416" t="str">
            <v>管理業務委託契約書</v>
          </cell>
          <cell r="E13416" t="str">
            <v>2007-03-01</v>
          </cell>
          <cell r="F13416" t="str">
            <v>2008-02-29</v>
          </cell>
          <cell r="G13416" t="str">
            <v>サウスサイドテラス</v>
          </cell>
          <cell r="H13416" t="str">
            <v>サンクアルブル大名</v>
          </cell>
          <cell r="I13416" t="str">
            <v>特別清掃　剥離清掃</v>
          </cell>
          <cell r="J13416" t="str">
            <v>80000</v>
          </cell>
          <cell r="K13416" t="str">
            <v>2007-03-31</v>
          </cell>
          <cell r="L13416" t="str">
            <v>1</v>
          </cell>
          <cell r="M13416" t="str">
            <v>1</v>
          </cell>
          <cell r="N13416" t="str">
            <v>60000</v>
          </cell>
          <cell r="O13416" t="str">
            <v>3000</v>
          </cell>
          <cell r="P13416" t="str">
            <v>63000</v>
          </cell>
        </row>
        <row r="13417">
          <cell r="A13417" t="str">
            <v>10</v>
          </cell>
          <cell r="B13417" t="str">
            <v>110100</v>
          </cell>
          <cell r="C13417" t="str">
            <v>（株）ナオキクリエイティブ</v>
          </cell>
          <cell r="D13417" t="str">
            <v>管理業務委託契約書</v>
          </cell>
          <cell r="E13417" t="str">
            <v>2007-03-01</v>
          </cell>
          <cell r="F13417" t="str">
            <v>2008-02-29</v>
          </cell>
          <cell r="G13417" t="str">
            <v>サウスサイドテラス</v>
          </cell>
          <cell r="H13417" t="str">
            <v>サンクアルブル大名</v>
          </cell>
          <cell r="I13417" t="str">
            <v>特別清掃（１階南側滑止）</v>
          </cell>
          <cell r="J13417" t="str">
            <v>38000</v>
          </cell>
          <cell r="K13417" t="str">
            <v>2007-06-31</v>
          </cell>
          <cell r="L13417" t="str">
            <v>1</v>
          </cell>
          <cell r="M13417" t="str">
            <v>1</v>
          </cell>
          <cell r="N13417" t="str">
            <v>38000</v>
          </cell>
          <cell r="O13417" t="str">
            <v>1900</v>
          </cell>
          <cell r="P13417" t="str">
            <v>39900</v>
          </cell>
        </row>
        <row r="13418">
          <cell r="A13418" t="str">
            <v>10</v>
          </cell>
          <cell r="B13418" t="str">
            <v>110100</v>
          </cell>
          <cell r="C13418" t="str">
            <v>（株）ナオキクリエイティブ</v>
          </cell>
          <cell r="D13418" t="str">
            <v>管理業務委託契約書</v>
          </cell>
          <cell r="E13418" t="str">
            <v>2007-03-01</v>
          </cell>
          <cell r="F13418" t="str">
            <v>2008-02-29</v>
          </cell>
          <cell r="G13418" t="str">
            <v>サウスサイドテラス</v>
          </cell>
          <cell r="H13418" t="str">
            <v>サンクアルブル大名</v>
          </cell>
          <cell r="I13418" t="str">
            <v>日常清掃（朝勤務）</v>
          </cell>
          <cell r="J13418" t="str">
            <v>666000</v>
          </cell>
          <cell r="K13418" t="str">
            <v>2007-03-31</v>
          </cell>
          <cell r="L13418" t="str">
            <v>1</v>
          </cell>
          <cell r="M13418" t="str">
            <v>1</v>
          </cell>
          <cell r="N13418" t="str">
            <v>55500</v>
          </cell>
          <cell r="O13418" t="str">
            <v>2775</v>
          </cell>
          <cell r="P13418" t="str">
            <v>58275</v>
          </cell>
        </row>
        <row r="13419">
          <cell r="A13419" t="str">
            <v>10</v>
          </cell>
          <cell r="B13419" t="str">
            <v>110100</v>
          </cell>
          <cell r="C13419" t="str">
            <v>（株）ナオキクリエイティブ</v>
          </cell>
          <cell r="D13419" t="str">
            <v>管理業務委託契約書</v>
          </cell>
          <cell r="E13419" t="str">
            <v>2007-03-01</v>
          </cell>
          <cell r="F13419" t="str">
            <v>2008-02-29</v>
          </cell>
          <cell r="G13419" t="str">
            <v>サウスサイドテラス</v>
          </cell>
          <cell r="H13419" t="str">
            <v>サンクアルブル大名</v>
          </cell>
          <cell r="I13419" t="str">
            <v>日常清掃（朝勤務）</v>
          </cell>
          <cell r="J13419" t="str">
            <v>666000</v>
          </cell>
          <cell r="K13419" t="str">
            <v>2007-04-31</v>
          </cell>
          <cell r="L13419" t="str">
            <v>1</v>
          </cell>
          <cell r="M13419" t="str">
            <v>1</v>
          </cell>
          <cell r="N13419" t="str">
            <v>55500</v>
          </cell>
          <cell r="O13419" t="str">
            <v>2775</v>
          </cell>
          <cell r="P13419" t="str">
            <v>58275</v>
          </cell>
        </row>
        <row r="13420">
          <cell r="A13420" t="str">
            <v>10</v>
          </cell>
          <cell r="B13420" t="str">
            <v>110100</v>
          </cell>
          <cell r="C13420" t="str">
            <v>（株）ナオキクリエイティブ</v>
          </cell>
          <cell r="D13420" t="str">
            <v>管理業務委託契約書</v>
          </cell>
          <cell r="E13420" t="str">
            <v>2007-03-01</v>
          </cell>
          <cell r="F13420" t="str">
            <v>2008-02-29</v>
          </cell>
          <cell r="G13420" t="str">
            <v>サウスサイドテラス</v>
          </cell>
          <cell r="H13420" t="str">
            <v>サンクアルブル大名</v>
          </cell>
          <cell r="I13420" t="str">
            <v>日常清掃（朝勤務）</v>
          </cell>
          <cell r="J13420" t="str">
            <v>666000</v>
          </cell>
          <cell r="K13420" t="str">
            <v>2007-05-31</v>
          </cell>
          <cell r="L13420" t="str">
            <v>1</v>
          </cell>
          <cell r="M13420" t="str">
            <v>1</v>
          </cell>
          <cell r="N13420" t="str">
            <v>55500</v>
          </cell>
          <cell r="O13420" t="str">
            <v>2775</v>
          </cell>
          <cell r="P13420" t="str">
            <v>58275</v>
          </cell>
        </row>
        <row r="13421">
          <cell r="A13421" t="str">
            <v>10</v>
          </cell>
          <cell r="B13421" t="str">
            <v>110100</v>
          </cell>
          <cell r="C13421" t="str">
            <v>（株）ナオキクリエイティブ</v>
          </cell>
          <cell r="D13421" t="str">
            <v>管理業務委託契約書</v>
          </cell>
          <cell r="E13421" t="str">
            <v>2007-03-01</v>
          </cell>
          <cell r="F13421" t="str">
            <v>2008-02-29</v>
          </cell>
          <cell r="G13421" t="str">
            <v>サウスサイドテラス</v>
          </cell>
          <cell r="H13421" t="str">
            <v>サンクアルブル大名</v>
          </cell>
          <cell r="I13421" t="str">
            <v>日常清掃（朝勤務）</v>
          </cell>
          <cell r="J13421" t="str">
            <v>666000</v>
          </cell>
          <cell r="K13421" t="str">
            <v>2007-06-31</v>
          </cell>
          <cell r="L13421" t="str">
            <v>1</v>
          </cell>
          <cell r="M13421" t="str">
            <v>1</v>
          </cell>
          <cell r="N13421" t="str">
            <v>55500</v>
          </cell>
          <cell r="O13421" t="str">
            <v>2775</v>
          </cell>
          <cell r="P13421" t="str">
            <v>58275</v>
          </cell>
        </row>
        <row r="13422">
          <cell r="A13422" t="str">
            <v>10</v>
          </cell>
          <cell r="B13422" t="str">
            <v>110100</v>
          </cell>
          <cell r="C13422" t="str">
            <v>（株）ナオキクリエイティブ</v>
          </cell>
          <cell r="D13422" t="str">
            <v>管理業務委託契約書</v>
          </cell>
          <cell r="E13422" t="str">
            <v>2007-03-01</v>
          </cell>
          <cell r="F13422" t="str">
            <v>2008-02-29</v>
          </cell>
          <cell r="G13422" t="str">
            <v>サウスサイドテラス</v>
          </cell>
          <cell r="H13422" t="str">
            <v>サンクアルブル大名</v>
          </cell>
          <cell r="I13422" t="str">
            <v>日常清掃（朝勤務）</v>
          </cell>
          <cell r="J13422" t="str">
            <v>666000</v>
          </cell>
          <cell r="K13422" t="str">
            <v>2007-07-31</v>
          </cell>
          <cell r="L13422" t="str">
            <v>1</v>
          </cell>
          <cell r="M13422" t="str">
            <v>1</v>
          </cell>
          <cell r="N13422" t="str">
            <v>55500</v>
          </cell>
          <cell r="O13422" t="str">
            <v>2775</v>
          </cell>
          <cell r="P13422" t="str">
            <v>58275</v>
          </cell>
        </row>
        <row r="13423">
          <cell r="A13423" t="str">
            <v>10</v>
          </cell>
          <cell r="B13423" t="str">
            <v>110100</v>
          </cell>
          <cell r="C13423" t="str">
            <v>（株）ナオキクリエイティブ</v>
          </cell>
          <cell r="D13423" t="str">
            <v>管理業務委託契約書</v>
          </cell>
          <cell r="E13423" t="str">
            <v>2007-03-01</v>
          </cell>
          <cell r="F13423" t="str">
            <v>2008-02-29</v>
          </cell>
          <cell r="G13423" t="str">
            <v>サウスサイドテラス</v>
          </cell>
          <cell r="H13423" t="str">
            <v>サンクアルブル大名</v>
          </cell>
          <cell r="I13423" t="str">
            <v>日常清掃（朝勤務）</v>
          </cell>
          <cell r="J13423" t="str">
            <v>666000</v>
          </cell>
          <cell r="K13423" t="str">
            <v>2007-08-31</v>
          </cell>
          <cell r="L13423" t="str">
            <v>1</v>
          </cell>
          <cell r="M13423" t="str">
            <v>1</v>
          </cell>
          <cell r="N13423" t="str">
            <v>55500</v>
          </cell>
          <cell r="O13423" t="str">
            <v>2775</v>
          </cell>
          <cell r="P13423" t="str">
            <v>58275</v>
          </cell>
        </row>
        <row r="13424">
          <cell r="A13424" t="str">
            <v>10</v>
          </cell>
          <cell r="B13424" t="str">
            <v>110100</v>
          </cell>
          <cell r="C13424" t="str">
            <v>（株）ナオキクリエイティブ</v>
          </cell>
          <cell r="D13424" t="str">
            <v>管理業務委託契約書</v>
          </cell>
          <cell r="E13424" t="str">
            <v>2007-03-01</v>
          </cell>
          <cell r="F13424" t="str">
            <v>2008-02-29</v>
          </cell>
          <cell r="G13424" t="str">
            <v>サウスサイドテラス</v>
          </cell>
          <cell r="H13424" t="str">
            <v>サンクアルブル大名</v>
          </cell>
          <cell r="I13424" t="str">
            <v>日常清掃（朝勤務）</v>
          </cell>
          <cell r="J13424" t="str">
            <v>666000</v>
          </cell>
          <cell r="K13424" t="str">
            <v>2007-09-31</v>
          </cell>
          <cell r="L13424" t="str">
            <v>1</v>
          </cell>
          <cell r="M13424" t="str">
            <v>1</v>
          </cell>
          <cell r="N13424" t="str">
            <v>55500</v>
          </cell>
          <cell r="O13424" t="str">
            <v>2775</v>
          </cell>
          <cell r="P13424" t="str">
            <v>58275</v>
          </cell>
        </row>
        <row r="13425">
          <cell r="A13425" t="str">
            <v>10</v>
          </cell>
          <cell r="B13425" t="str">
            <v>110100</v>
          </cell>
          <cell r="C13425" t="str">
            <v>（株）ナオキクリエイティブ</v>
          </cell>
          <cell r="D13425" t="str">
            <v>管理業務委託契約書</v>
          </cell>
          <cell r="E13425" t="str">
            <v>2007-03-01</v>
          </cell>
          <cell r="F13425" t="str">
            <v>2008-02-29</v>
          </cell>
          <cell r="G13425" t="str">
            <v>サウスサイドテラス</v>
          </cell>
          <cell r="H13425" t="str">
            <v>サンクアルブル大名</v>
          </cell>
          <cell r="I13425" t="str">
            <v>日常清掃（朝勤務）</v>
          </cell>
          <cell r="J13425" t="str">
            <v>666000</v>
          </cell>
          <cell r="K13425" t="str">
            <v>2007-10-31</v>
          </cell>
          <cell r="L13425" t="str">
            <v>1</v>
          </cell>
          <cell r="M13425" t="str">
            <v>1</v>
          </cell>
          <cell r="N13425" t="str">
            <v>55500</v>
          </cell>
          <cell r="O13425" t="str">
            <v>2775</v>
          </cell>
          <cell r="P13425" t="str">
            <v>58275</v>
          </cell>
        </row>
        <row r="13426">
          <cell r="A13426" t="str">
            <v>10</v>
          </cell>
          <cell r="B13426" t="str">
            <v>110100</v>
          </cell>
          <cell r="C13426" t="str">
            <v>（株）ナオキクリエイティブ</v>
          </cell>
          <cell r="D13426" t="str">
            <v>管理業務委託契約書</v>
          </cell>
          <cell r="E13426" t="str">
            <v>2007-03-01</v>
          </cell>
          <cell r="F13426" t="str">
            <v>2008-02-29</v>
          </cell>
          <cell r="G13426" t="str">
            <v>サウスサイドテラス</v>
          </cell>
          <cell r="H13426" t="str">
            <v>サンクアルブル大名</v>
          </cell>
          <cell r="I13426" t="str">
            <v>日常清掃（朝勤務）</v>
          </cell>
          <cell r="J13426" t="str">
            <v>666000</v>
          </cell>
          <cell r="K13426" t="str">
            <v>2007-11-31</v>
          </cell>
          <cell r="L13426" t="str">
            <v>1</v>
          </cell>
          <cell r="M13426" t="str">
            <v>1</v>
          </cell>
          <cell r="N13426" t="str">
            <v>55500</v>
          </cell>
          <cell r="O13426" t="str">
            <v>2775</v>
          </cell>
          <cell r="P13426" t="str">
            <v>58275</v>
          </cell>
        </row>
        <row r="13427">
          <cell r="A13427" t="str">
            <v>10</v>
          </cell>
          <cell r="B13427" t="str">
            <v>110100</v>
          </cell>
          <cell r="C13427" t="str">
            <v>（株）ナオキクリエイティブ</v>
          </cell>
          <cell r="D13427" t="str">
            <v>管理業務委託契約書</v>
          </cell>
          <cell r="E13427" t="str">
            <v>2007-03-01</v>
          </cell>
          <cell r="F13427" t="str">
            <v>2008-02-29</v>
          </cell>
          <cell r="G13427" t="str">
            <v>サウスサイドテラス</v>
          </cell>
          <cell r="H13427" t="str">
            <v>サンクアルブル大名</v>
          </cell>
          <cell r="I13427" t="str">
            <v>日常清掃（朝勤務）</v>
          </cell>
          <cell r="J13427" t="str">
            <v>666000</v>
          </cell>
          <cell r="K13427" t="str">
            <v>2007-12-31</v>
          </cell>
          <cell r="L13427" t="str">
            <v>1</v>
          </cell>
          <cell r="M13427" t="str">
            <v>1</v>
          </cell>
          <cell r="N13427" t="str">
            <v>55500</v>
          </cell>
          <cell r="O13427" t="str">
            <v>2775</v>
          </cell>
          <cell r="P13427" t="str">
            <v>58275</v>
          </cell>
        </row>
        <row r="13428">
          <cell r="A13428" t="str">
            <v>10</v>
          </cell>
          <cell r="B13428" t="str">
            <v>110100</v>
          </cell>
          <cell r="C13428" t="str">
            <v>（株）ナオキクリエイティブ</v>
          </cell>
          <cell r="D13428" t="str">
            <v>管理業務委託契約書</v>
          </cell>
          <cell r="E13428" t="str">
            <v>2007-03-01</v>
          </cell>
          <cell r="F13428" t="str">
            <v>2008-02-29</v>
          </cell>
          <cell r="G13428" t="str">
            <v>サウスサイドテラス</v>
          </cell>
          <cell r="H13428" t="str">
            <v>サンクアルブル大名</v>
          </cell>
          <cell r="I13428" t="str">
            <v>日常清掃（朝勤務）</v>
          </cell>
          <cell r="J13428" t="str">
            <v>666000</v>
          </cell>
          <cell r="K13428" t="str">
            <v>2008-01-31</v>
          </cell>
          <cell r="L13428" t="str">
            <v>1</v>
          </cell>
          <cell r="M13428" t="str">
            <v>1</v>
          </cell>
          <cell r="N13428" t="str">
            <v>55500</v>
          </cell>
          <cell r="O13428" t="str">
            <v>2775</v>
          </cell>
          <cell r="P13428" t="str">
            <v>58275</v>
          </cell>
        </row>
        <row r="13429">
          <cell r="A13429" t="str">
            <v>10</v>
          </cell>
          <cell r="B13429" t="str">
            <v>110100</v>
          </cell>
          <cell r="C13429" t="str">
            <v>（株）ナオキクリエイティブ</v>
          </cell>
          <cell r="D13429" t="str">
            <v>管理業務委託契約書</v>
          </cell>
          <cell r="E13429" t="str">
            <v>2007-03-01</v>
          </cell>
          <cell r="F13429" t="str">
            <v>2008-02-29</v>
          </cell>
          <cell r="G13429" t="str">
            <v>サウスサイドテラス</v>
          </cell>
          <cell r="H13429" t="str">
            <v>サンクアルブル大名</v>
          </cell>
          <cell r="I13429" t="str">
            <v>日常清掃（朝勤務）</v>
          </cell>
          <cell r="J13429" t="str">
            <v>666000</v>
          </cell>
          <cell r="K13429" t="str">
            <v>2008-02-31</v>
          </cell>
          <cell r="L13429" t="str">
            <v>1</v>
          </cell>
          <cell r="M13429" t="str">
            <v>1</v>
          </cell>
          <cell r="N13429" t="str">
            <v>55500</v>
          </cell>
          <cell r="O13429" t="str">
            <v>2775</v>
          </cell>
          <cell r="P13429" t="str">
            <v>58275</v>
          </cell>
        </row>
        <row r="13430">
          <cell r="A13430" t="str">
            <v>10</v>
          </cell>
          <cell r="B13430" t="str">
            <v>110100</v>
          </cell>
          <cell r="C13430" t="str">
            <v>（株）ナオキクリエイティブ</v>
          </cell>
          <cell r="D13430" t="str">
            <v>管理業務委託契約書</v>
          </cell>
          <cell r="E13430" t="str">
            <v>2007-03-01</v>
          </cell>
          <cell r="F13430" t="str">
            <v>2008-02-29</v>
          </cell>
          <cell r="G13430" t="str">
            <v>サウスサイドテラス</v>
          </cell>
          <cell r="H13430" t="str">
            <v>サンクアルブル大名</v>
          </cell>
          <cell r="I13430" t="str">
            <v>不定期巡回警備</v>
          </cell>
          <cell r="J13430" t="str">
            <v>600000</v>
          </cell>
          <cell r="K13430" t="str">
            <v>2007-03-31</v>
          </cell>
          <cell r="L13430" t="str">
            <v>1</v>
          </cell>
          <cell r="M13430" t="str">
            <v>1</v>
          </cell>
          <cell r="N13430" t="str">
            <v>50000</v>
          </cell>
          <cell r="O13430" t="str">
            <v>2500</v>
          </cell>
          <cell r="P13430" t="str">
            <v>52500</v>
          </cell>
        </row>
        <row r="13431">
          <cell r="A13431" t="str">
            <v>10</v>
          </cell>
          <cell r="B13431" t="str">
            <v>110100</v>
          </cell>
          <cell r="C13431" t="str">
            <v>（株）ナオキクリエイティブ</v>
          </cell>
          <cell r="D13431" t="str">
            <v>管理業務委託契約書</v>
          </cell>
          <cell r="E13431" t="str">
            <v>2007-03-01</v>
          </cell>
          <cell r="F13431" t="str">
            <v>2008-02-29</v>
          </cell>
          <cell r="G13431" t="str">
            <v>サウスサイドテラス</v>
          </cell>
          <cell r="H13431" t="str">
            <v>サンクアルブル大名</v>
          </cell>
          <cell r="I13431" t="str">
            <v>不定期巡回警備</v>
          </cell>
          <cell r="J13431" t="str">
            <v>600000</v>
          </cell>
          <cell r="K13431" t="str">
            <v>2007-04-31</v>
          </cell>
          <cell r="L13431" t="str">
            <v>1</v>
          </cell>
          <cell r="M13431" t="str">
            <v>1</v>
          </cell>
          <cell r="N13431" t="str">
            <v>50000</v>
          </cell>
          <cell r="O13431" t="str">
            <v>2500</v>
          </cell>
          <cell r="P13431" t="str">
            <v>52500</v>
          </cell>
        </row>
        <row r="13432">
          <cell r="A13432" t="str">
            <v>10</v>
          </cell>
          <cell r="B13432" t="str">
            <v>110100</v>
          </cell>
          <cell r="C13432" t="str">
            <v>（株）ナオキクリエイティブ</v>
          </cell>
          <cell r="D13432" t="str">
            <v>管理業務委託契約書</v>
          </cell>
          <cell r="E13432" t="str">
            <v>2007-03-01</v>
          </cell>
          <cell r="F13432" t="str">
            <v>2008-02-29</v>
          </cell>
          <cell r="G13432" t="str">
            <v>サウスサイドテラス</v>
          </cell>
          <cell r="H13432" t="str">
            <v>サンクアルブル大名</v>
          </cell>
          <cell r="I13432" t="str">
            <v>不定期巡回警備</v>
          </cell>
          <cell r="J13432" t="str">
            <v>600000</v>
          </cell>
          <cell r="K13432" t="str">
            <v>2007-05-31</v>
          </cell>
          <cell r="L13432" t="str">
            <v>1</v>
          </cell>
          <cell r="M13432" t="str">
            <v>1</v>
          </cell>
          <cell r="N13432" t="str">
            <v>50000</v>
          </cell>
          <cell r="O13432" t="str">
            <v>2500</v>
          </cell>
          <cell r="P13432" t="str">
            <v>52500</v>
          </cell>
        </row>
        <row r="13433">
          <cell r="A13433" t="str">
            <v>10</v>
          </cell>
          <cell r="B13433" t="str">
            <v>110100</v>
          </cell>
          <cell r="C13433" t="str">
            <v>（株）ナオキクリエイティブ</v>
          </cell>
          <cell r="D13433" t="str">
            <v>管理業務委託契約書</v>
          </cell>
          <cell r="E13433" t="str">
            <v>2007-03-01</v>
          </cell>
          <cell r="F13433" t="str">
            <v>2008-02-29</v>
          </cell>
          <cell r="G13433" t="str">
            <v>サウスサイドテラス</v>
          </cell>
          <cell r="H13433" t="str">
            <v>サンクアルブル大名</v>
          </cell>
          <cell r="I13433" t="str">
            <v>不定期巡回警備</v>
          </cell>
          <cell r="J13433" t="str">
            <v>600000</v>
          </cell>
          <cell r="K13433" t="str">
            <v>2007-06-31</v>
          </cell>
          <cell r="L13433" t="str">
            <v>1</v>
          </cell>
          <cell r="M13433" t="str">
            <v>1</v>
          </cell>
          <cell r="N13433" t="str">
            <v>50000</v>
          </cell>
          <cell r="O13433" t="str">
            <v>2500</v>
          </cell>
          <cell r="P13433" t="str">
            <v>52500</v>
          </cell>
        </row>
        <row r="13434">
          <cell r="A13434" t="str">
            <v>10</v>
          </cell>
          <cell r="B13434" t="str">
            <v>110100</v>
          </cell>
          <cell r="C13434" t="str">
            <v>（株）ナオキクリエイティブ</v>
          </cell>
          <cell r="D13434" t="str">
            <v>管理業務委託契約書</v>
          </cell>
          <cell r="E13434" t="str">
            <v>2007-03-01</v>
          </cell>
          <cell r="F13434" t="str">
            <v>2008-02-29</v>
          </cell>
          <cell r="G13434" t="str">
            <v>サウスサイドテラス</v>
          </cell>
          <cell r="H13434" t="str">
            <v>サンクアルブル大名</v>
          </cell>
          <cell r="I13434" t="str">
            <v>不定期巡回警備</v>
          </cell>
          <cell r="J13434" t="str">
            <v>600000</v>
          </cell>
          <cell r="K13434" t="str">
            <v>2007-07-31</v>
          </cell>
          <cell r="L13434" t="str">
            <v>1</v>
          </cell>
          <cell r="M13434" t="str">
            <v>1</v>
          </cell>
          <cell r="N13434" t="str">
            <v>50000</v>
          </cell>
          <cell r="O13434" t="str">
            <v>2500</v>
          </cell>
          <cell r="P13434" t="str">
            <v>52500</v>
          </cell>
        </row>
        <row r="13435">
          <cell r="A13435" t="str">
            <v>10</v>
          </cell>
          <cell r="B13435" t="str">
            <v>110100</v>
          </cell>
          <cell r="C13435" t="str">
            <v>（株）ナオキクリエイティブ</v>
          </cell>
          <cell r="D13435" t="str">
            <v>管理業務委託契約書</v>
          </cell>
          <cell r="E13435" t="str">
            <v>2007-03-01</v>
          </cell>
          <cell r="F13435" t="str">
            <v>2008-02-29</v>
          </cell>
          <cell r="G13435" t="str">
            <v>サウスサイドテラス</v>
          </cell>
          <cell r="H13435" t="str">
            <v>サンクアルブル大名</v>
          </cell>
          <cell r="I13435" t="str">
            <v>不定期巡回警備</v>
          </cell>
          <cell r="J13435" t="str">
            <v>600000</v>
          </cell>
          <cell r="K13435" t="str">
            <v>2007-08-31</v>
          </cell>
          <cell r="L13435" t="str">
            <v>1</v>
          </cell>
          <cell r="M13435" t="str">
            <v>1</v>
          </cell>
          <cell r="N13435" t="str">
            <v>50000</v>
          </cell>
          <cell r="O13435" t="str">
            <v>2500</v>
          </cell>
          <cell r="P13435" t="str">
            <v>52500</v>
          </cell>
        </row>
        <row r="13436">
          <cell r="A13436" t="str">
            <v>10</v>
          </cell>
          <cell r="B13436" t="str">
            <v>110100</v>
          </cell>
          <cell r="C13436" t="str">
            <v>（株）ナオキクリエイティブ</v>
          </cell>
          <cell r="D13436" t="str">
            <v>管理業務委託契約書</v>
          </cell>
          <cell r="E13436" t="str">
            <v>2007-03-01</v>
          </cell>
          <cell r="F13436" t="str">
            <v>2008-02-29</v>
          </cell>
          <cell r="G13436" t="str">
            <v>サウスサイドテラス</v>
          </cell>
          <cell r="H13436" t="str">
            <v>サンクアルブル大名</v>
          </cell>
          <cell r="I13436" t="str">
            <v>不定期巡回警備</v>
          </cell>
          <cell r="J13436" t="str">
            <v>600000</v>
          </cell>
          <cell r="K13436" t="str">
            <v>2007-09-31</v>
          </cell>
          <cell r="L13436" t="str">
            <v>1</v>
          </cell>
          <cell r="M13436" t="str">
            <v>1</v>
          </cell>
          <cell r="N13436" t="str">
            <v>50000</v>
          </cell>
          <cell r="O13436" t="str">
            <v>2500</v>
          </cell>
          <cell r="P13436" t="str">
            <v>52500</v>
          </cell>
        </row>
        <row r="13437">
          <cell r="A13437" t="str">
            <v>10</v>
          </cell>
          <cell r="B13437" t="str">
            <v>110100</v>
          </cell>
          <cell r="C13437" t="str">
            <v>（株）ナオキクリエイティブ</v>
          </cell>
          <cell r="D13437" t="str">
            <v>管理業務委託契約書</v>
          </cell>
          <cell r="E13437" t="str">
            <v>2007-03-01</v>
          </cell>
          <cell r="F13437" t="str">
            <v>2008-02-29</v>
          </cell>
          <cell r="G13437" t="str">
            <v>サウスサイドテラス</v>
          </cell>
          <cell r="H13437" t="str">
            <v>サンクアルブル大名</v>
          </cell>
          <cell r="I13437" t="str">
            <v>不定期巡回警備</v>
          </cell>
          <cell r="J13437" t="str">
            <v>600000</v>
          </cell>
          <cell r="K13437" t="str">
            <v>2007-10-31</v>
          </cell>
          <cell r="L13437" t="str">
            <v>1</v>
          </cell>
          <cell r="M13437" t="str">
            <v>1</v>
          </cell>
          <cell r="N13437" t="str">
            <v>50000</v>
          </cell>
          <cell r="O13437" t="str">
            <v>2500</v>
          </cell>
          <cell r="P13437" t="str">
            <v>52500</v>
          </cell>
        </row>
        <row r="13438">
          <cell r="A13438" t="str">
            <v>10</v>
          </cell>
          <cell r="B13438" t="str">
            <v>110100</v>
          </cell>
          <cell r="C13438" t="str">
            <v>（株）ナオキクリエイティブ</v>
          </cell>
          <cell r="D13438" t="str">
            <v>管理業務委託契約書</v>
          </cell>
          <cell r="E13438" t="str">
            <v>2007-03-01</v>
          </cell>
          <cell r="F13438" t="str">
            <v>2008-02-29</v>
          </cell>
          <cell r="G13438" t="str">
            <v>サウスサイドテラス</v>
          </cell>
          <cell r="H13438" t="str">
            <v>サンクアルブル大名</v>
          </cell>
          <cell r="I13438" t="str">
            <v>不定期巡回警備</v>
          </cell>
          <cell r="J13438" t="str">
            <v>600000</v>
          </cell>
          <cell r="K13438" t="str">
            <v>2007-11-31</v>
          </cell>
          <cell r="L13438" t="str">
            <v>1</v>
          </cell>
          <cell r="M13438" t="str">
            <v>1</v>
          </cell>
          <cell r="N13438" t="str">
            <v>50000</v>
          </cell>
          <cell r="O13438" t="str">
            <v>2500</v>
          </cell>
          <cell r="P13438" t="str">
            <v>52500</v>
          </cell>
        </row>
        <row r="13439">
          <cell r="A13439" t="str">
            <v>10</v>
          </cell>
          <cell r="B13439" t="str">
            <v>110100</v>
          </cell>
          <cell r="C13439" t="str">
            <v>（株）ナオキクリエイティブ</v>
          </cell>
          <cell r="D13439" t="str">
            <v>管理業務委託契約書</v>
          </cell>
          <cell r="E13439" t="str">
            <v>2007-03-01</v>
          </cell>
          <cell r="F13439" t="str">
            <v>2008-02-29</v>
          </cell>
          <cell r="G13439" t="str">
            <v>サウスサイドテラス</v>
          </cell>
          <cell r="H13439" t="str">
            <v>サンクアルブル大名</v>
          </cell>
          <cell r="I13439" t="str">
            <v>不定期巡回警備</v>
          </cell>
          <cell r="J13439" t="str">
            <v>600000</v>
          </cell>
          <cell r="K13439" t="str">
            <v>2007-12-31</v>
          </cell>
          <cell r="L13439" t="str">
            <v>1</v>
          </cell>
          <cell r="M13439" t="str">
            <v>1</v>
          </cell>
          <cell r="N13439" t="str">
            <v>50000</v>
          </cell>
          <cell r="O13439" t="str">
            <v>2500</v>
          </cell>
          <cell r="P13439" t="str">
            <v>52500</v>
          </cell>
        </row>
        <row r="13440">
          <cell r="A13440" t="str">
            <v>10</v>
          </cell>
          <cell r="B13440" t="str">
            <v>110100</v>
          </cell>
          <cell r="C13440" t="str">
            <v>（株）ナオキクリエイティブ</v>
          </cell>
          <cell r="D13440" t="str">
            <v>管理業務委託契約書</v>
          </cell>
          <cell r="E13440" t="str">
            <v>2007-03-01</v>
          </cell>
          <cell r="F13440" t="str">
            <v>2008-02-29</v>
          </cell>
          <cell r="G13440" t="str">
            <v>サウスサイドテラス</v>
          </cell>
          <cell r="H13440" t="str">
            <v>サンクアルブル大名</v>
          </cell>
          <cell r="I13440" t="str">
            <v>不定期巡回警備</v>
          </cell>
          <cell r="J13440" t="str">
            <v>600000</v>
          </cell>
          <cell r="K13440" t="str">
            <v>2008-01-31</v>
          </cell>
          <cell r="L13440" t="str">
            <v>1</v>
          </cell>
          <cell r="M13440" t="str">
            <v>1</v>
          </cell>
          <cell r="N13440" t="str">
            <v>50000</v>
          </cell>
          <cell r="O13440" t="str">
            <v>2500</v>
          </cell>
          <cell r="P13440" t="str">
            <v>52500</v>
          </cell>
        </row>
        <row r="13441">
          <cell r="A13441" t="str">
            <v>10</v>
          </cell>
          <cell r="B13441" t="str">
            <v>110100</v>
          </cell>
          <cell r="C13441" t="str">
            <v>（株）ナオキクリエイティブ</v>
          </cell>
          <cell r="D13441" t="str">
            <v>管理業務委託契約書</v>
          </cell>
          <cell r="E13441" t="str">
            <v>2007-03-01</v>
          </cell>
          <cell r="F13441" t="str">
            <v>2008-02-29</v>
          </cell>
          <cell r="G13441" t="str">
            <v>サウスサイドテラス</v>
          </cell>
          <cell r="H13441" t="str">
            <v>サンクアルブル大名</v>
          </cell>
          <cell r="I13441" t="str">
            <v>不定期巡回警備</v>
          </cell>
          <cell r="J13441" t="str">
            <v>600000</v>
          </cell>
          <cell r="K13441" t="str">
            <v>2008-02-31</v>
          </cell>
          <cell r="L13441" t="str">
            <v>1</v>
          </cell>
          <cell r="M13441" t="str">
            <v>1</v>
          </cell>
          <cell r="N13441" t="str">
            <v>50000</v>
          </cell>
          <cell r="O13441" t="str">
            <v>2500</v>
          </cell>
          <cell r="P13441" t="str">
            <v>52500</v>
          </cell>
        </row>
        <row r="13442">
          <cell r="A13442" t="str">
            <v>10</v>
          </cell>
          <cell r="B13442" t="str">
            <v>110100</v>
          </cell>
          <cell r="C13442" t="str">
            <v>（株）ナオキクリエイティブ</v>
          </cell>
          <cell r="D13442" t="str">
            <v>管理業務委託契約書</v>
          </cell>
          <cell r="E13442" t="str">
            <v>2007-03-01</v>
          </cell>
          <cell r="F13442" t="str">
            <v>2008-02-29</v>
          </cell>
          <cell r="G13442" t="str">
            <v>サウスサイドテラス</v>
          </cell>
          <cell r="H13442" t="str">
            <v>サンクアルブル大名</v>
          </cell>
          <cell r="I13442" t="str">
            <v>保全要員（昼巡回点検）</v>
          </cell>
          <cell r="J13442" t="str">
            <v>304800</v>
          </cell>
          <cell r="K13442" t="str">
            <v>2007-03-31</v>
          </cell>
          <cell r="L13442" t="str">
            <v>1</v>
          </cell>
          <cell r="M13442" t="str">
            <v>1</v>
          </cell>
          <cell r="N13442" t="str">
            <v>25400</v>
          </cell>
          <cell r="O13442" t="str">
            <v>1270</v>
          </cell>
          <cell r="P13442" t="str">
            <v>26670</v>
          </cell>
        </row>
        <row r="13443">
          <cell r="A13443" t="str">
            <v>10</v>
          </cell>
          <cell r="B13443" t="str">
            <v>110100</v>
          </cell>
          <cell r="C13443" t="str">
            <v>（株）ナオキクリエイティブ</v>
          </cell>
          <cell r="D13443" t="str">
            <v>管理業務委託契約書</v>
          </cell>
          <cell r="E13443" t="str">
            <v>2007-03-01</v>
          </cell>
          <cell r="F13443" t="str">
            <v>2008-02-29</v>
          </cell>
          <cell r="G13443" t="str">
            <v>サウスサイドテラス</v>
          </cell>
          <cell r="H13443" t="str">
            <v>サンクアルブル大名</v>
          </cell>
          <cell r="I13443" t="str">
            <v>保全要員（昼巡回点検）</v>
          </cell>
          <cell r="J13443" t="str">
            <v>304800</v>
          </cell>
          <cell r="K13443" t="str">
            <v>2007-04-31</v>
          </cell>
          <cell r="L13443" t="str">
            <v>1</v>
          </cell>
          <cell r="M13443" t="str">
            <v>1</v>
          </cell>
          <cell r="N13443" t="str">
            <v>25400</v>
          </cell>
          <cell r="O13443" t="str">
            <v>1270</v>
          </cell>
          <cell r="P13443" t="str">
            <v>26670</v>
          </cell>
        </row>
        <row r="13444">
          <cell r="A13444" t="str">
            <v>10</v>
          </cell>
          <cell r="B13444" t="str">
            <v>110100</v>
          </cell>
          <cell r="C13444" t="str">
            <v>（株）ナオキクリエイティブ</v>
          </cell>
          <cell r="D13444" t="str">
            <v>管理業務委託契約書</v>
          </cell>
          <cell r="E13444" t="str">
            <v>2007-03-01</v>
          </cell>
          <cell r="F13444" t="str">
            <v>2008-02-29</v>
          </cell>
          <cell r="G13444" t="str">
            <v>サウスサイドテラス</v>
          </cell>
          <cell r="H13444" t="str">
            <v>サンクアルブル大名</v>
          </cell>
          <cell r="I13444" t="str">
            <v>保全要員（昼巡回点検）</v>
          </cell>
          <cell r="J13444" t="str">
            <v>304800</v>
          </cell>
          <cell r="K13444" t="str">
            <v>2007-05-31</v>
          </cell>
          <cell r="L13444" t="str">
            <v>1</v>
          </cell>
          <cell r="M13444" t="str">
            <v>1</v>
          </cell>
          <cell r="N13444" t="str">
            <v>25400</v>
          </cell>
          <cell r="O13444" t="str">
            <v>1270</v>
          </cell>
          <cell r="P13444" t="str">
            <v>26670</v>
          </cell>
        </row>
        <row r="13445">
          <cell r="A13445" t="str">
            <v>10</v>
          </cell>
          <cell r="B13445" t="str">
            <v>110100</v>
          </cell>
          <cell r="C13445" t="str">
            <v>（株）ナオキクリエイティブ</v>
          </cell>
          <cell r="D13445" t="str">
            <v>管理業務委託契約書</v>
          </cell>
          <cell r="E13445" t="str">
            <v>2007-03-01</v>
          </cell>
          <cell r="F13445" t="str">
            <v>2008-02-29</v>
          </cell>
          <cell r="G13445" t="str">
            <v>サウスサイドテラス</v>
          </cell>
          <cell r="H13445" t="str">
            <v>サンクアルブル大名</v>
          </cell>
          <cell r="I13445" t="str">
            <v>保全要員（昼巡回点検）</v>
          </cell>
          <cell r="J13445" t="str">
            <v>304800</v>
          </cell>
          <cell r="K13445" t="str">
            <v>2007-06-31</v>
          </cell>
          <cell r="L13445" t="str">
            <v>1</v>
          </cell>
          <cell r="M13445" t="str">
            <v>1</v>
          </cell>
          <cell r="N13445" t="str">
            <v>25400</v>
          </cell>
          <cell r="O13445" t="str">
            <v>1270</v>
          </cell>
          <cell r="P13445" t="str">
            <v>26670</v>
          </cell>
        </row>
        <row r="13446">
          <cell r="A13446" t="str">
            <v>10</v>
          </cell>
          <cell r="B13446" t="str">
            <v>110100</v>
          </cell>
          <cell r="C13446" t="str">
            <v>（株）ナオキクリエイティブ</v>
          </cell>
          <cell r="D13446" t="str">
            <v>管理業務委託契約書</v>
          </cell>
          <cell r="E13446" t="str">
            <v>2007-03-01</v>
          </cell>
          <cell r="F13446" t="str">
            <v>2008-02-29</v>
          </cell>
          <cell r="G13446" t="str">
            <v>サウスサイドテラス</v>
          </cell>
          <cell r="H13446" t="str">
            <v>サンクアルブル大名</v>
          </cell>
          <cell r="I13446" t="str">
            <v>保全要員（昼巡回点検）</v>
          </cell>
          <cell r="J13446" t="str">
            <v>304800</v>
          </cell>
          <cell r="K13446" t="str">
            <v>2007-07-31</v>
          </cell>
          <cell r="L13446" t="str">
            <v>1</v>
          </cell>
          <cell r="M13446" t="str">
            <v>1</v>
          </cell>
          <cell r="N13446" t="str">
            <v>25400</v>
          </cell>
          <cell r="O13446" t="str">
            <v>1270</v>
          </cell>
          <cell r="P13446" t="str">
            <v>26670</v>
          </cell>
        </row>
        <row r="13447">
          <cell r="A13447" t="str">
            <v>10</v>
          </cell>
          <cell r="B13447" t="str">
            <v>110100</v>
          </cell>
          <cell r="C13447" t="str">
            <v>（株）ナオキクリエイティブ</v>
          </cell>
          <cell r="D13447" t="str">
            <v>管理業務委託契約書</v>
          </cell>
          <cell r="E13447" t="str">
            <v>2007-03-01</v>
          </cell>
          <cell r="F13447" t="str">
            <v>2008-02-29</v>
          </cell>
          <cell r="G13447" t="str">
            <v>サウスサイドテラス</v>
          </cell>
          <cell r="H13447" t="str">
            <v>サンクアルブル大名</v>
          </cell>
          <cell r="I13447" t="str">
            <v>保全要員（昼巡回点検）</v>
          </cell>
          <cell r="J13447" t="str">
            <v>304800</v>
          </cell>
          <cell r="K13447" t="str">
            <v>2007-08-31</v>
          </cell>
          <cell r="L13447" t="str">
            <v>1</v>
          </cell>
          <cell r="M13447" t="str">
            <v>1</v>
          </cell>
          <cell r="N13447" t="str">
            <v>25400</v>
          </cell>
          <cell r="O13447" t="str">
            <v>1270</v>
          </cell>
          <cell r="P13447" t="str">
            <v>26670</v>
          </cell>
        </row>
        <row r="13448">
          <cell r="A13448" t="str">
            <v>10</v>
          </cell>
          <cell r="B13448" t="str">
            <v>110100</v>
          </cell>
          <cell r="C13448" t="str">
            <v>（株）ナオキクリエイティブ</v>
          </cell>
          <cell r="D13448" t="str">
            <v>管理業務委託契約書</v>
          </cell>
          <cell r="E13448" t="str">
            <v>2007-03-01</v>
          </cell>
          <cell r="F13448" t="str">
            <v>2008-02-29</v>
          </cell>
          <cell r="G13448" t="str">
            <v>サウスサイドテラス</v>
          </cell>
          <cell r="H13448" t="str">
            <v>サンクアルブル大名</v>
          </cell>
          <cell r="I13448" t="str">
            <v>保全要員（昼巡回点検）</v>
          </cell>
          <cell r="J13448" t="str">
            <v>304800</v>
          </cell>
          <cell r="K13448" t="str">
            <v>2007-09-31</v>
          </cell>
          <cell r="L13448" t="str">
            <v>1</v>
          </cell>
          <cell r="M13448" t="str">
            <v>1</v>
          </cell>
          <cell r="N13448" t="str">
            <v>25400</v>
          </cell>
          <cell r="O13448" t="str">
            <v>1270</v>
          </cell>
          <cell r="P13448" t="str">
            <v>26670</v>
          </cell>
        </row>
        <row r="13449">
          <cell r="A13449" t="str">
            <v>10</v>
          </cell>
          <cell r="B13449" t="str">
            <v>110100</v>
          </cell>
          <cell r="C13449" t="str">
            <v>（株）ナオキクリエイティブ</v>
          </cell>
          <cell r="D13449" t="str">
            <v>管理業務委託契約書</v>
          </cell>
          <cell r="E13449" t="str">
            <v>2007-03-01</v>
          </cell>
          <cell r="F13449" t="str">
            <v>2008-02-29</v>
          </cell>
          <cell r="G13449" t="str">
            <v>サウスサイドテラス</v>
          </cell>
          <cell r="H13449" t="str">
            <v>サンクアルブル大名</v>
          </cell>
          <cell r="I13449" t="str">
            <v>保全要員（昼巡回点検）</v>
          </cell>
          <cell r="J13449" t="str">
            <v>304800</v>
          </cell>
          <cell r="K13449" t="str">
            <v>2007-10-31</v>
          </cell>
          <cell r="L13449" t="str">
            <v>1</v>
          </cell>
          <cell r="M13449" t="str">
            <v>1</v>
          </cell>
          <cell r="N13449" t="str">
            <v>25400</v>
          </cell>
          <cell r="O13449" t="str">
            <v>1270</v>
          </cell>
          <cell r="P13449" t="str">
            <v>26670</v>
          </cell>
        </row>
        <row r="13450">
          <cell r="A13450" t="str">
            <v>10</v>
          </cell>
          <cell r="B13450" t="str">
            <v>110100</v>
          </cell>
          <cell r="C13450" t="str">
            <v>（株）ナオキクリエイティブ</v>
          </cell>
          <cell r="D13450" t="str">
            <v>管理業務委託契約書</v>
          </cell>
          <cell r="E13450" t="str">
            <v>2007-03-01</v>
          </cell>
          <cell r="F13450" t="str">
            <v>2008-02-29</v>
          </cell>
          <cell r="G13450" t="str">
            <v>サウスサイドテラス</v>
          </cell>
          <cell r="H13450" t="str">
            <v>サンクアルブル大名</v>
          </cell>
          <cell r="I13450" t="str">
            <v>保全要員（昼巡回点検）</v>
          </cell>
          <cell r="J13450" t="str">
            <v>304800</v>
          </cell>
          <cell r="K13450" t="str">
            <v>2007-11-31</v>
          </cell>
          <cell r="L13450" t="str">
            <v>1</v>
          </cell>
          <cell r="M13450" t="str">
            <v>1</v>
          </cell>
          <cell r="N13450" t="str">
            <v>25400</v>
          </cell>
          <cell r="O13450" t="str">
            <v>1270</v>
          </cell>
          <cell r="P13450" t="str">
            <v>26670</v>
          </cell>
        </row>
        <row r="13451">
          <cell r="A13451" t="str">
            <v>10</v>
          </cell>
          <cell r="B13451" t="str">
            <v>110100</v>
          </cell>
          <cell r="C13451" t="str">
            <v>（株）ナオキクリエイティブ</v>
          </cell>
          <cell r="D13451" t="str">
            <v>管理業務委託契約書</v>
          </cell>
          <cell r="E13451" t="str">
            <v>2007-03-01</v>
          </cell>
          <cell r="F13451" t="str">
            <v>2008-02-29</v>
          </cell>
          <cell r="G13451" t="str">
            <v>サウスサイドテラス</v>
          </cell>
          <cell r="H13451" t="str">
            <v>サンクアルブル大名</v>
          </cell>
          <cell r="I13451" t="str">
            <v>保全要員（昼巡回点検）</v>
          </cell>
          <cell r="J13451" t="str">
            <v>304800</v>
          </cell>
          <cell r="K13451" t="str">
            <v>2007-12-31</v>
          </cell>
          <cell r="L13451" t="str">
            <v>1</v>
          </cell>
          <cell r="M13451" t="str">
            <v>1</v>
          </cell>
          <cell r="N13451" t="str">
            <v>25400</v>
          </cell>
          <cell r="O13451" t="str">
            <v>1270</v>
          </cell>
          <cell r="P13451" t="str">
            <v>26670</v>
          </cell>
        </row>
        <row r="13452">
          <cell r="A13452" t="str">
            <v>10</v>
          </cell>
          <cell r="B13452" t="str">
            <v>110100</v>
          </cell>
          <cell r="C13452" t="str">
            <v>（株）ナオキクリエイティブ</v>
          </cell>
          <cell r="D13452" t="str">
            <v>管理業務委託契約書</v>
          </cell>
          <cell r="E13452" t="str">
            <v>2007-03-01</v>
          </cell>
          <cell r="F13452" t="str">
            <v>2008-02-29</v>
          </cell>
          <cell r="G13452" t="str">
            <v>サウスサイドテラス</v>
          </cell>
          <cell r="H13452" t="str">
            <v>サンクアルブル大名</v>
          </cell>
          <cell r="I13452" t="str">
            <v>保全要員（昼巡回点検）</v>
          </cell>
          <cell r="J13452" t="str">
            <v>304800</v>
          </cell>
          <cell r="K13452" t="str">
            <v>2008-01-31</v>
          </cell>
          <cell r="L13452" t="str">
            <v>1</v>
          </cell>
          <cell r="M13452" t="str">
            <v>1</v>
          </cell>
          <cell r="N13452" t="str">
            <v>25400</v>
          </cell>
          <cell r="O13452" t="str">
            <v>1270</v>
          </cell>
          <cell r="P13452" t="str">
            <v>26670</v>
          </cell>
        </row>
        <row r="13453">
          <cell r="A13453" t="str">
            <v>10</v>
          </cell>
          <cell r="B13453" t="str">
            <v>110100</v>
          </cell>
          <cell r="C13453" t="str">
            <v>（株）ナオキクリエイティブ</v>
          </cell>
          <cell r="D13453" t="str">
            <v>管理業務委託契約書</v>
          </cell>
          <cell r="E13453" t="str">
            <v>2007-03-01</v>
          </cell>
          <cell r="F13453" t="str">
            <v>2008-02-29</v>
          </cell>
          <cell r="G13453" t="str">
            <v>サウスサイドテラス</v>
          </cell>
          <cell r="H13453" t="str">
            <v>サンクアルブル大名</v>
          </cell>
          <cell r="I13453" t="str">
            <v>保全要員（昼巡回点検）</v>
          </cell>
          <cell r="J13453" t="str">
            <v>304800</v>
          </cell>
          <cell r="K13453" t="str">
            <v>2008-02-31</v>
          </cell>
          <cell r="L13453" t="str">
            <v>1</v>
          </cell>
          <cell r="M13453" t="str">
            <v>1</v>
          </cell>
          <cell r="N13453" t="str">
            <v>25400</v>
          </cell>
          <cell r="O13453" t="str">
            <v>1270</v>
          </cell>
          <cell r="P13453" t="str">
            <v>26670</v>
          </cell>
        </row>
        <row r="13454">
          <cell r="A13454" t="str">
            <v>10</v>
          </cell>
          <cell r="B13454" t="str">
            <v>110100</v>
          </cell>
          <cell r="C13454" t="str">
            <v>（株）ナオキクリエイティブ</v>
          </cell>
          <cell r="D13454" t="str">
            <v>管理業務委託契約書</v>
          </cell>
          <cell r="E13454" t="str">
            <v>2007-03-01</v>
          </cell>
          <cell r="F13454" t="str">
            <v>2008-02-29</v>
          </cell>
          <cell r="G13454" t="str">
            <v>サウスサイドテラス</v>
          </cell>
          <cell r="H13454" t="str">
            <v>サンクアルブル大名</v>
          </cell>
          <cell r="I13454" t="str">
            <v>保全要員（朝清掃）</v>
          </cell>
          <cell r="J13454" t="str">
            <v>303600</v>
          </cell>
          <cell r="K13454" t="str">
            <v>2007-03-31</v>
          </cell>
          <cell r="L13454" t="str">
            <v>1</v>
          </cell>
          <cell r="M13454" t="str">
            <v>1</v>
          </cell>
          <cell r="N13454" t="str">
            <v>25300</v>
          </cell>
          <cell r="O13454" t="str">
            <v>1265</v>
          </cell>
          <cell r="P13454" t="str">
            <v>26565</v>
          </cell>
        </row>
        <row r="13455">
          <cell r="A13455" t="str">
            <v>10</v>
          </cell>
          <cell r="B13455" t="str">
            <v>110100</v>
          </cell>
          <cell r="C13455" t="str">
            <v>（株）ナオキクリエイティブ</v>
          </cell>
          <cell r="D13455" t="str">
            <v>管理業務委託契約書</v>
          </cell>
          <cell r="E13455" t="str">
            <v>2007-03-01</v>
          </cell>
          <cell r="F13455" t="str">
            <v>2008-02-29</v>
          </cell>
          <cell r="G13455" t="str">
            <v>サウスサイドテラス</v>
          </cell>
          <cell r="H13455" t="str">
            <v>サンクアルブル大名</v>
          </cell>
          <cell r="I13455" t="str">
            <v>保全要員（朝清掃）</v>
          </cell>
          <cell r="J13455" t="str">
            <v>303600</v>
          </cell>
          <cell r="K13455" t="str">
            <v>2007-04-31</v>
          </cell>
          <cell r="L13455" t="str">
            <v>1</v>
          </cell>
          <cell r="M13455" t="str">
            <v>1</v>
          </cell>
          <cell r="N13455" t="str">
            <v>25300</v>
          </cell>
          <cell r="O13455" t="str">
            <v>1265</v>
          </cell>
          <cell r="P13455" t="str">
            <v>26565</v>
          </cell>
        </row>
        <row r="13456">
          <cell r="A13456" t="str">
            <v>10</v>
          </cell>
          <cell r="B13456" t="str">
            <v>110100</v>
          </cell>
          <cell r="C13456" t="str">
            <v>（株）ナオキクリエイティブ</v>
          </cell>
          <cell r="D13456" t="str">
            <v>管理業務委託契約書</v>
          </cell>
          <cell r="E13456" t="str">
            <v>2007-03-01</v>
          </cell>
          <cell r="F13456" t="str">
            <v>2008-02-29</v>
          </cell>
          <cell r="G13456" t="str">
            <v>サウスサイドテラス</v>
          </cell>
          <cell r="H13456" t="str">
            <v>サンクアルブル大名</v>
          </cell>
          <cell r="I13456" t="str">
            <v>保全要員（朝清掃）</v>
          </cell>
          <cell r="J13456" t="str">
            <v>303600</v>
          </cell>
          <cell r="K13456" t="str">
            <v>2007-05-31</v>
          </cell>
          <cell r="L13456" t="str">
            <v>1</v>
          </cell>
          <cell r="M13456" t="str">
            <v>1</v>
          </cell>
          <cell r="N13456" t="str">
            <v>25300</v>
          </cell>
          <cell r="O13456" t="str">
            <v>1265</v>
          </cell>
          <cell r="P13456" t="str">
            <v>26565</v>
          </cell>
        </row>
        <row r="13457">
          <cell r="A13457" t="str">
            <v>10</v>
          </cell>
          <cell r="B13457" t="str">
            <v>110100</v>
          </cell>
          <cell r="C13457" t="str">
            <v>（株）ナオキクリエイティブ</v>
          </cell>
          <cell r="D13457" t="str">
            <v>管理業務委託契約書</v>
          </cell>
          <cell r="E13457" t="str">
            <v>2007-03-01</v>
          </cell>
          <cell r="F13457" t="str">
            <v>2008-02-29</v>
          </cell>
          <cell r="G13457" t="str">
            <v>サウスサイドテラス</v>
          </cell>
          <cell r="H13457" t="str">
            <v>サンクアルブル大名</v>
          </cell>
          <cell r="I13457" t="str">
            <v>保全要員（朝清掃）</v>
          </cell>
          <cell r="J13457" t="str">
            <v>303600</v>
          </cell>
          <cell r="K13457" t="str">
            <v>2007-06-31</v>
          </cell>
          <cell r="L13457" t="str">
            <v>1</v>
          </cell>
          <cell r="M13457" t="str">
            <v>1</v>
          </cell>
          <cell r="N13457" t="str">
            <v>25300</v>
          </cell>
          <cell r="O13457" t="str">
            <v>1265</v>
          </cell>
          <cell r="P13457" t="str">
            <v>26565</v>
          </cell>
        </row>
        <row r="13458">
          <cell r="A13458" t="str">
            <v>10</v>
          </cell>
          <cell r="B13458" t="str">
            <v>110100</v>
          </cell>
          <cell r="C13458" t="str">
            <v>（株）ナオキクリエイティブ</v>
          </cell>
          <cell r="D13458" t="str">
            <v>管理業務委託契約書</v>
          </cell>
          <cell r="E13458" t="str">
            <v>2007-03-01</v>
          </cell>
          <cell r="F13458" t="str">
            <v>2008-02-29</v>
          </cell>
          <cell r="G13458" t="str">
            <v>サウスサイドテラス</v>
          </cell>
          <cell r="H13458" t="str">
            <v>サンクアルブル大名</v>
          </cell>
          <cell r="I13458" t="str">
            <v>保全要員（朝清掃）</v>
          </cell>
          <cell r="J13458" t="str">
            <v>303600</v>
          </cell>
          <cell r="K13458" t="str">
            <v>2007-07-31</v>
          </cell>
          <cell r="L13458" t="str">
            <v>1</v>
          </cell>
          <cell r="M13458" t="str">
            <v>1</v>
          </cell>
          <cell r="N13458" t="str">
            <v>25300</v>
          </cell>
          <cell r="O13458" t="str">
            <v>1265</v>
          </cell>
          <cell r="P13458" t="str">
            <v>26565</v>
          </cell>
        </row>
        <row r="13459">
          <cell r="A13459" t="str">
            <v>10</v>
          </cell>
          <cell r="B13459" t="str">
            <v>110100</v>
          </cell>
          <cell r="C13459" t="str">
            <v>（株）ナオキクリエイティブ</v>
          </cell>
          <cell r="D13459" t="str">
            <v>管理業務委託契約書</v>
          </cell>
          <cell r="E13459" t="str">
            <v>2007-03-01</v>
          </cell>
          <cell r="F13459" t="str">
            <v>2008-02-29</v>
          </cell>
          <cell r="G13459" t="str">
            <v>サウスサイドテラス</v>
          </cell>
          <cell r="H13459" t="str">
            <v>サンクアルブル大名</v>
          </cell>
          <cell r="I13459" t="str">
            <v>保全要員（朝清掃）</v>
          </cell>
          <cell r="J13459" t="str">
            <v>303600</v>
          </cell>
          <cell r="K13459" t="str">
            <v>2007-08-31</v>
          </cell>
          <cell r="L13459" t="str">
            <v>1</v>
          </cell>
          <cell r="M13459" t="str">
            <v>1</v>
          </cell>
          <cell r="N13459" t="str">
            <v>25300</v>
          </cell>
          <cell r="O13459" t="str">
            <v>1265</v>
          </cell>
          <cell r="P13459" t="str">
            <v>26565</v>
          </cell>
        </row>
        <row r="13460">
          <cell r="A13460" t="str">
            <v>10</v>
          </cell>
          <cell r="B13460" t="str">
            <v>110100</v>
          </cell>
          <cell r="C13460" t="str">
            <v>（株）ナオキクリエイティブ</v>
          </cell>
          <cell r="D13460" t="str">
            <v>管理業務委託契約書</v>
          </cell>
          <cell r="E13460" t="str">
            <v>2007-03-01</v>
          </cell>
          <cell r="F13460" t="str">
            <v>2008-02-29</v>
          </cell>
          <cell r="G13460" t="str">
            <v>サウスサイドテラス</v>
          </cell>
          <cell r="H13460" t="str">
            <v>サンクアルブル大名</v>
          </cell>
          <cell r="I13460" t="str">
            <v>保全要員（朝清掃）</v>
          </cell>
          <cell r="J13460" t="str">
            <v>303600</v>
          </cell>
          <cell r="K13460" t="str">
            <v>2007-09-31</v>
          </cell>
          <cell r="L13460" t="str">
            <v>1</v>
          </cell>
          <cell r="M13460" t="str">
            <v>1</v>
          </cell>
          <cell r="N13460" t="str">
            <v>25300</v>
          </cell>
          <cell r="O13460" t="str">
            <v>1265</v>
          </cell>
          <cell r="P13460" t="str">
            <v>26565</v>
          </cell>
        </row>
        <row r="13461">
          <cell r="A13461" t="str">
            <v>10</v>
          </cell>
          <cell r="B13461" t="str">
            <v>110100</v>
          </cell>
          <cell r="C13461" t="str">
            <v>（株）ナオキクリエイティブ</v>
          </cell>
          <cell r="D13461" t="str">
            <v>管理業務委託契約書</v>
          </cell>
          <cell r="E13461" t="str">
            <v>2007-03-01</v>
          </cell>
          <cell r="F13461" t="str">
            <v>2008-02-29</v>
          </cell>
          <cell r="G13461" t="str">
            <v>サウスサイドテラス</v>
          </cell>
          <cell r="H13461" t="str">
            <v>サンクアルブル大名</v>
          </cell>
          <cell r="I13461" t="str">
            <v>保全要員（朝清掃）</v>
          </cell>
          <cell r="J13461" t="str">
            <v>303600</v>
          </cell>
          <cell r="K13461" t="str">
            <v>2007-10-31</v>
          </cell>
          <cell r="L13461" t="str">
            <v>1</v>
          </cell>
          <cell r="M13461" t="str">
            <v>1</v>
          </cell>
          <cell r="N13461" t="str">
            <v>25300</v>
          </cell>
          <cell r="O13461" t="str">
            <v>1265</v>
          </cell>
          <cell r="P13461" t="str">
            <v>26565</v>
          </cell>
        </row>
        <row r="13462">
          <cell r="A13462" t="str">
            <v>10</v>
          </cell>
          <cell r="B13462" t="str">
            <v>110100</v>
          </cell>
          <cell r="C13462" t="str">
            <v>（株）ナオキクリエイティブ</v>
          </cell>
          <cell r="D13462" t="str">
            <v>管理業務委託契約書</v>
          </cell>
          <cell r="E13462" t="str">
            <v>2007-03-01</v>
          </cell>
          <cell r="F13462" t="str">
            <v>2008-02-29</v>
          </cell>
          <cell r="G13462" t="str">
            <v>サウスサイドテラス</v>
          </cell>
          <cell r="H13462" t="str">
            <v>サンクアルブル大名</v>
          </cell>
          <cell r="I13462" t="str">
            <v>保全要員（朝清掃）</v>
          </cell>
          <cell r="J13462" t="str">
            <v>303600</v>
          </cell>
          <cell r="K13462" t="str">
            <v>2007-11-31</v>
          </cell>
          <cell r="L13462" t="str">
            <v>1</v>
          </cell>
          <cell r="M13462" t="str">
            <v>1</v>
          </cell>
          <cell r="N13462" t="str">
            <v>25300</v>
          </cell>
          <cell r="O13462" t="str">
            <v>1265</v>
          </cell>
          <cell r="P13462" t="str">
            <v>26565</v>
          </cell>
        </row>
        <row r="13463">
          <cell r="A13463" t="str">
            <v>10</v>
          </cell>
          <cell r="B13463" t="str">
            <v>110100</v>
          </cell>
          <cell r="C13463" t="str">
            <v>（株）ナオキクリエイティブ</v>
          </cell>
          <cell r="D13463" t="str">
            <v>管理業務委託契約書</v>
          </cell>
          <cell r="E13463" t="str">
            <v>2007-03-01</v>
          </cell>
          <cell r="F13463" t="str">
            <v>2008-02-29</v>
          </cell>
          <cell r="G13463" t="str">
            <v>サウスサイドテラス</v>
          </cell>
          <cell r="H13463" t="str">
            <v>サンクアルブル大名</v>
          </cell>
          <cell r="I13463" t="str">
            <v>保全要員（朝清掃）</v>
          </cell>
          <cell r="J13463" t="str">
            <v>303600</v>
          </cell>
          <cell r="K13463" t="str">
            <v>2007-12-31</v>
          </cell>
          <cell r="L13463" t="str">
            <v>1</v>
          </cell>
          <cell r="M13463" t="str">
            <v>1</v>
          </cell>
          <cell r="N13463" t="str">
            <v>25300</v>
          </cell>
          <cell r="O13463" t="str">
            <v>1265</v>
          </cell>
          <cell r="P13463" t="str">
            <v>26565</v>
          </cell>
        </row>
        <row r="13464">
          <cell r="A13464" t="str">
            <v>10</v>
          </cell>
          <cell r="B13464" t="str">
            <v>110100</v>
          </cell>
          <cell r="C13464" t="str">
            <v>（株）ナオキクリエイティブ</v>
          </cell>
          <cell r="D13464" t="str">
            <v>管理業務委託契約書</v>
          </cell>
          <cell r="E13464" t="str">
            <v>2007-03-01</v>
          </cell>
          <cell r="F13464" t="str">
            <v>2008-02-29</v>
          </cell>
          <cell r="G13464" t="str">
            <v>サウスサイドテラス</v>
          </cell>
          <cell r="H13464" t="str">
            <v>サンクアルブル大名</v>
          </cell>
          <cell r="I13464" t="str">
            <v>保全要員（朝清掃）</v>
          </cell>
          <cell r="J13464" t="str">
            <v>303600</v>
          </cell>
          <cell r="K13464" t="str">
            <v>2008-01-31</v>
          </cell>
          <cell r="L13464" t="str">
            <v>1</v>
          </cell>
          <cell r="M13464" t="str">
            <v>1</v>
          </cell>
          <cell r="N13464" t="str">
            <v>25300</v>
          </cell>
          <cell r="O13464" t="str">
            <v>1265</v>
          </cell>
          <cell r="P13464" t="str">
            <v>26565</v>
          </cell>
        </row>
        <row r="13465">
          <cell r="A13465" t="str">
            <v>10</v>
          </cell>
          <cell r="B13465" t="str">
            <v>110100</v>
          </cell>
          <cell r="C13465" t="str">
            <v>（株）ナオキクリエイティブ</v>
          </cell>
          <cell r="D13465" t="str">
            <v>管理業務委託契約書</v>
          </cell>
          <cell r="E13465" t="str">
            <v>2007-03-01</v>
          </cell>
          <cell r="F13465" t="str">
            <v>2008-02-29</v>
          </cell>
          <cell r="G13465" t="str">
            <v>サウスサイドテラス</v>
          </cell>
          <cell r="H13465" t="str">
            <v>サンクアルブル大名</v>
          </cell>
          <cell r="I13465" t="str">
            <v>保全要員（朝清掃）</v>
          </cell>
          <cell r="J13465" t="str">
            <v>303600</v>
          </cell>
          <cell r="K13465" t="str">
            <v>2008-02-31</v>
          </cell>
          <cell r="L13465" t="str">
            <v>1</v>
          </cell>
          <cell r="M13465" t="str">
            <v>1</v>
          </cell>
          <cell r="N13465" t="str">
            <v>25300</v>
          </cell>
          <cell r="O13465" t="str">
            <v>1265</v>
          </cell>
          <cell r="P13465" t="str">
            <v>26565</v>
          </cell>
        </row>
        <row r="13466">
          <cell r="A13466" t="str">
            <v>10</v>
          </cell>
          <cell r="B13466" t="str">
            <v>110100</v>
          </cell>
          <cell r="C13466" t="str">
            <v>（株）ナオキクリエイティブ</v>
          </cell>
          <cell r="D13466" t="str">
            <v>管理業務委託契約書</v>
          </cell>
          <cell r="E13466" t="str">
            <v>2007-03-01</v>
          </cell>
          <cell r="F13466" t="str">
            <v>2008-02-29</v>
          </cell>
          <cell r="G13466" t="str">
            <v>サウスサイドテラス</v>
          </cell>
          <cell r="H13466" t="str">
            <v>サンクアルブル大名</v>
          </cell>
          <cell r="I13466" t="str">
            <v>保全要員（夜清掃）</v>
          </cell>
          <cell r="J13466" t="str">
            <v>120000</v>
          </cell>
          <cell r="K13466" t="str">
            <v>2007-03-31</v>
          </cell>
          <cell r="L13466" t="str">
            <v>1</v>
          </cell>
          <cell r="M13466" t="str">
            <v>1</v>
          </cell>
          <cell r="N13466" t="str">
            <v>10000</v>
          </cell>
          <cell r="O13466" t="str">
            <v>500</v>
          </cell>
          <cell r="P13466" t="str">
            <v>10500</v>
          </cell>
        </row>
        <row r="13467">
          <cell r="A13467" t="str">
            <v>10</v>
          </cell>
          <cell r="B13467" t="str">
            <v>110100</v>
          </cell>
          <cell r="C13467" t="str">
            <v>（株）ナオキクリエイティブ</v>
          </cell>
          <cell r="D13467" t="str">
            <v>管理業務委託契約書</v>
          </cell>
          <cell r="E13467" t="str">
            <v>2007-03-01</v>
          </cell>
          <cell r="F13467" t="str">
            <v>2008-02-29</v>
          </cell>
          <cell r="G13467" t="str">
            <v>サウスサイドテラス</v>
          </cell>
          <cell r="H13467" t="str">
            <v>サンクアルブル大名</v>
          </cell>
          <cell r="I13467" t="str">
            <v>保全要員（夜清掃）</v>
          </cell>
          <cell r="J13467" t="str">
            <v>120000</v>
          </cell>
          <cell r="K13467" t="str">
            <v>2007-04-31</v>
          </cell>
          <cell r="L13467" t="str">
            <v>1</v>
          </cell>
          <cell r="M13467" t="str">
            <v>1</v>
          </cell>
          <cell r="N13467" t="str">
            <v>10000</v>
          </cell>
          <cell r="O13467" t="str">
            <v>500</v>
          </cell>
          <cell r="P13467" t="str">
            <v>10500</v>
          </cell>
        </row>
        <row r="13468">
          <cell r="A13468" t="str">
            <v>10</v>
          </cell>
          <cell r="B13468" t="str">
            <v>110100</v>
          </cell>
          <cell r="C13468" t="str">
            <v>（株）ナオキクリエイティブ</v>
          </cell>
          <cell r="D13468" t="str">
            <v>管理業務委託契約書</v>
          </cell>
          <cell r="E13468" t="str">
            <v>2007-03-01</v>
          </cell>
          <cell r="F13468" t="str">
            <v>2008-02-29</v>
          </cell>
          <cell r="G13468" t="str">
            <v>サウスサイドテラス</v>
          </cell>
          <cell r="H13468" t="str">
            <v>サンクアルブル大名</v>
          </cell>
          <cell r="I13468" t="str">
            <v>保全要員（夜清掃）</v>
          </cell>
          <cell r="J13468" t="str">
            <v>120000</v>
          </cell>
          <cell r="K13468" t="str">
            <v>2007-05-31</v>
          </cell>
          <cell r="L13468" t="str">
            <v>1</v>
          </cell>
          <cell r="M13468" t="str">
            <v>1</v>
          </cell>
          <cell r="N13468" t="str">
            <v>10000</v>
          </cell>
          <cell r="O13468" t="str">
            <v>500</v>
          </cell>
          <cell r="P13468" t="str">
            <v>10500</v>
          </cell>
        </row>
        <row r="13469">
          <cell r="A13469" t="str">
            <v>10</v>
          </cell>
          <cell r="B13469" t="str">
            <v>110100</v>
          </cell>
          <cell r="C13469" t="str">
            <v>（株）ナオキクリエイティブ</v>
          </cell>
          <cell r="D13469" t="str">
            <v>管理業務委託契約書</v>
          </cell>
          <cell r="E13469" t="str">
            <v>2007-03-01</v>
          </cell>
          <cell r="F13469" t="str">
            <v>2008-02-29</v>
          </cell>
          <cell r="G13469" t="str">
            <v>サウスサイドテラス</v>
          </cell>
          <cell r="H13469" t="str">
            <v>サンクアルブル大名</v>
          </cell>
          <cell r="I13469" t="str">
            <v>保全要員（夜清掃）</v>
          </cell>
          <cell r="J13469" t="str">
            <v>120000</v>
          </cell>
          <cell r="K13469" t="str">
            <v>2007-06-31</v>
          </cell>
          <cell r="L13469" t="str">
            <v>1</v>
          </cell>
          <cell r="M13469" t="str">
            <v>1</v>
          </cell>
          <cell r="N13469" t="str">
            <v>10000</v>
          </cell>
          <cell r="O13469" t="str">
            <v>500</v>
          </cell>
          <cell r="P13469" t="str">
            <v>10500</v>
          </cell>
        </row>
        <row r="13470">
          <cell r="A13470" t="str">
            <v>10</v>
          </cell>
          <cell r="B13470" t="str">
            <v>110100</v>
          </cell>
          <cell r="C13470" t="str">
            <v>（株）ナオキクリエイティブ</v>
          </cell>
          <cell r="D13470" t="str">
            <v>管理業務委託契約書</v>
          </cell>
          <cell r="E13470" t="str">
            <v>2007-03-01</v>
          </cell>
          <cell r="F13470" t="str">
            <v>2008-02-29</v>
          </cell>
          <cell r="G13470" t="str">
            <v>サウスサイドテラス</v>
          </cell>
          <cell r="H13470" t="str">
            <v>サンクアルブル大名</v>
          </cell>
          <cell r="I13470" t="str">
            <v>保全要員（夜清掃）</v>
          </cell>
          <cell r="J13470" t="str">
            <v>120000</v>
          </cell>
          <cell r="K13470" t="str">
            <v>2007-07-31</v>
          </cell>
          <cell r="L13470" t="str">
            <v>1</v>
          </cell>
          <cell r="M13470" t="str">
            <v>1</v>
          </cell>
          <cell r="N13470" t="str">
            <v>10000</v>
          </cell>
          <cell r="O13470" t="str">
            <v>500</v>
          </cell>
          <cell r="P13470" t="str">
            <v>10500</v>
          </cell>
        </row>
        <row r="13471">
          <cell r="A13471" t="str">
            <v>10</v>
          </cell>
          <cell r="B13471" t="str">
            <v>110100</v>
          </cell>
          <cell r="C13471" t="str">
            <v>（株）ナオキクリエイティブ</v>
          </cell>
          <cell r="D13471" t="str">
            <v>管理業務委託契約書</v>
          </cell>
          <cell r="E13471" t="str">
            <v>2007-03-01</v>
          </cell>
          <cell r="F13471" t="str">
            <v>2008-02-29</v>
          </cell>
          <cell r="G13471" t="str">
            <v>サウスサイドテラス</v>
          </cell>
          <cell r="H13471" t="str">
            <v>サンクアルブル大名</v>
          </cell>
          <cell r="I13471" t="str">
            <v>保全要員（夜清掃）</v>
          </cell>
          <cell r="J13471" t="str">
            <v>120000</v>
          </cell>
          <cell r="K13471" t="str">
            <v>2007-08-31</v>
          </cell>
          <cell r="L13471" t="str">
            <v>1</v>
          </cell>
          <cell r="M13471" t="str">
            <v>1</v>
          </cell>
          <cell r="N13471" t="str">
            <v>10000</v>
          </cell>
          <cell r="O13471" t="str">
            <v>500</v>
          </cell>
          <cell r="P13471" t="str">
            <v>10500</v>
          </cell>
        </row>
        <row r="13472">
          <cell r="A13472" t="str">
            <v>10</v>
          </cell>
          <cell r="B13472" t="str">
            <v>110100</v>
          </cell>
          <cell r="C13472" t="str">
            <v>（株）ナオキクリエイティブ</v>
          </cell>
          <cell r="D13472" t="str">
            <v>管理業務委託契約書</v>
          </cell>
          <cell r="E13472" t="str">
            <v>2007-03-01</v>
          </cell>
          <cell r="F13472" t="str">
            <v>2008-02-29</v>
          </cell>
          <cell r="G13472" t="str">
            <v>サウスサイドテラス</v>
          </cell>
          <cell r="H13472" t="str">
            <v>サンクアルブル大名</v>
          </cell>
          <cell r="I13472" t="str">
            <v>保全要員（夜清掃）</v>
          </cell>
          <cell r="J13472" t="str">
            <v>120000</v>
          </cell>
          <cell r="K13472" t="str">
            <v>2007-09-31</v>
          </cell>
          <cell r="L13472" t="str">
            <v>1</v>
          </cell>
          <cell r="M13472" t="str">
            <v>1</v>
          </cell>
          <cell r="N13472" t="str">
            <v>10000</v>
          </cell>
          <cell r="O13472" t="str">
            <v>500</v>
          </cell>
          <cell r="P13472" t="str">
            <v>10500</v>
          </cell>
        </row>
        <row r="13473">
          <cell r="A13473" t="str">
            <v>10</v>
          </cell>
          <cell r="B13473" t="str">
            <v>110100</v>
          </cell>
          <cell r="C13473" t="str">
            <v>（株）ナオキクリエイティブ</v>
          </cell>
          <cell r="D13473" t="str">
            <v>管理業務委託契約書</v>
          </cell>
          <cell r="E13473" t="str">
            <v>2007-03-01</v>
          </cell>
          <cell r="F13473" t="str">
            <v>2008-02-29</v>
          </cell>
          <cell r="G13473" t="str">
            <v>サウスサイドテラス</v>
          </cell>
          <cell r="H13473" t="str">
            <v>サンクアルブル大名</v>
          </cell>
          <cell r="I13473" t="str">
            <v>保全要員（夜清掃）</v>
          </cell>
          <cell r="J13473" t="str">
            <v>120000</v>
          </cell>
          <cell r="K13473" t="str">
            <v>2007-10-31</v>
          </cell>
          <cell r="L13473" t="str">
            <v>1</v>
          </cell>
          <cell r="M13473" t="str">
            <v>1</v>
          </cell>
          <cell r="N13473" t="str">
            <v>10000</v>
          </cell>
          <cell r="O13473" t="str">
            <v>500</v>
          </cell>
          <cell r="P13473" t="str">
            <v>10500</v>
          </cell>
        </row>
        <row r="13474">
          <cell r="A13474" t="str">
            <v>10</v>
          </cell>
          <cell r="B13474" t="str">
            <v>110100</v>
          </cell>
          <cell r="C13474" t="str">
            <v>（株）ナオキクリエイティブ</v>
          </cell>
          <cell r="D13474" t="str">
            <v>管理業務委託契約書</v>
          </cell>
          <cell r="E13474" t="str">
            <v>2007-03-01</v>
          </cell>
          <cell r="F13474" t="str">
            <v>2008-02-29</v>
          </cell>
          <cell r="G13474" t="str">
            <v>サウスサイドテラス</v>
          </cell>
          <cell r="H13474" t="str">
            <v>サンクアルブル大名</v>
          </cell>
          <cell r="I13474" t="str">
            <v>保全要員（夜清掃）</v>
          </cell>
          <cell r="J13474" t="str">
            <v>120000</v>
          </cell>
          <cell r="K13474" t="str">
            <v>2007-11-31</v>
          </cell>
          <cell r="L13474" t="str">
            <v>1</v>
          </cell>
          <cell r="M13474" t="str">
            <v>1</v>
          </cell>
          <cell r="N13474" t="str">
            <v>10000</v>
          </cell>
          <cell r="O13474" t="str">
            <v>500</v>
          </cell>
          <cell r="P13474" t="str">
            <v>10500</v>
          </cell>
        </row>
        <row r="13475">
          <cell r="A13475" t="str">
            <v>10</v>
          </cell>
          <cell r="B13475" t="str">
            <v>110100</v>
          </cell>
          <cell r="C13475" t="str">
            <v>（株）ナオキクリエイティブ</v>
          </cell>
          <cell r="D13475" t="str">
            <v>管理業務委託契約書</v>
          </cell>
          <cell r="E13475" t="str">
            <v>2007-03-01</v>
          </cell>
          <cell r="F13475" t="str">
            <v>2008-02-29</v>
          </cell>
          <cell r="G13475" t="str">
            <v>サウスサイドテラス</v>
          </cell>
          <cell r="H13475" t="str">
            <v>サンクアルブル大名</v>
          </cell>
          <cell r="I13475" t="str">
            <v>保全要員（夜清掃）</v>
          </cell>
          <cell r="J13475" t="str">
            <v>120000</v>
          </cell>
          <cell r="K13475" t="str">
            <v>2007-12-31</v>
          </cell>
          <cell r="L13475" t="str">
            <v>1</v>
          </cell>
          <cell r="M13475" t="str">
            <v>1</v>
          </cell>
          <cell r="N13475" t="str">
            <v>10000</v>
          </cell>
          <cell r="O13475" t="str">
            <v>500</v>
          </cell>
          <cell r="P13475" t="str">
            <v>10500</v>
          </cell>
        </row>
        <row r="13476">
          <cell r="A13476" t="str">
            <v>10</v>
          </cell>
          <cell r="B13476" t="str">
            <v>110100</v>
          </cell>
          <cell r="C13476" t="str">
            <v>（株）ナオキクリエイティブ</v>
          </cell>
          <cell r="D13476" t="str">
            <v>管理業務委託契約書</v>
          </cell>
          <cell r="E13476" t="str">
            <v>2007-03-01</v>
          </cell>
          <cell r="F13476" t="str">
            <v>2008-02-29</v>
          </cell>
          <cell r="G13476" t="str">
            <v>サウスサイドテラス</v>
          </cell>
          <cell r="H13476" t="str">
            <v>サンクアルブル大名</v>
          </cell>
          <cell r="I13476" t="str">
            <v>保全要員（夜清掃）</v>
          </cell>
          <cell r="J13476" t="str">
            <v>120000</v>
          </cell>
          <cell r="K13476" t="str">
            <v>2008-01-31</v>
          </cell>
          <cell r="L13476" t="str">
            <v>1</v>
          </cell>
          <cell r="M13476" t="str">
            <v>1</v>
          </cell>
          <cell r="N13476" t="str">
            <v>10000</v>
          </cell>
          <cell r="O13476" t="str">
            <v>500</v>
          </cell>
          <cell r="P13476" t="str">
            <v>10500</v>
          </cell>
        </row>
        <row r="13477">
          <cell r="A13477" t="str">
            <v>10</v>
          </cell>
          <cell r="B13477" t="str">
            <v>110100</v>
          </cell>
          <cell r="C13477" t="str">
            <v>（株）ナオキクリエイティブ</v>
          </cell>
          <cell r="D13477" t="str">
            <v>管理業務委託契約書</v>
          </cell>
          <cell r="E13477" t="str">
            <v>2007-03-01</v>
          </cell>
          <cell r="F13477" t="str">
            <v>2008-02-29</v>
          </cell>
          <cell r="G13477" t="str">
            <v>サウスサイドテラス</v>
          </cell>
          <cell r="H13477" t="str">
            <v>サンクアルブル大名</v>
          </cell>
          <cell r="I13477" t="str">
            <v>保全要員（夜清掃）</v>
          </cell>
          <cell r="J13477" t="str">
            <v>120000</v>
          </cell>
          <cell r="K13477" t="str">
            <v>2008-02-31</v>
          </cell>
          <cell r="L13477" t="str">
            <v>1</v>
          </cell>
          <cell r="M13477" t="str">
            <v>1</v>
          </cell>
          <cell r="N13477" t="str">
            <v>10000</v>
          </cell>
          <cell r="O13477" t="str">
            <v>500</v>
          </cell>
          <cell r="P13477" t="str">
            <v>10500</v>
          </cell>
        </row>
        <row r="13478">
          <cell r="A13478" t="str">
            <v>10</v>
          </cell>
          <cell r="B13478" t="str">
            <v>110100</v>
          </cell>
          <cell r="C13478" t="str">
            <v>（株）ナオキクリエイティブ</v>
          </cell>
          <cell r="D13478" t="str">
            <v>管理業務委託契約書</v>
          </cell>
          <cell r="E13478" t="str">
            <v>2007-03-01</v>
          </cell>
          <cell r="F13478" t="str">
            <v>2008-02-29</v>
          </cell>
          <cell r="G13478" t="str">
            <v>サウスサイドテラス</v>
          </cell>
          <cell r="H13478" t="str">
            <v>サンクアルブル大名</v>
          </cell>
          <cell r="I13478" t="str">
            <v>保全要員（立会業務）</v>
          </cell>
          <cell r="J13478" t="str">
            <v>37200</v>
          </cell>
          <cell r="K13478" t="str">
            <v>2007-03-31</v>
          </cell>
          <cell r="L13478" t="str">
            <v>1</v>
          </cell>
          <cell r="M13478" t="str">
            <v>1</v>
          </cell>
          <cell r="N13478" t="str">
            <v>3100</v>
          </cell>
          <cell r="O13478" t="str">
            <v>155</v>
          </cell>
          <cell r="P13478" t="str">
            <v>3255</v>
          </cell>
        </row>
        <row r="13479">
          <cell r="A13479" t="str">
            <v>10</v>
          </cell>
          <cell r="B13479" t="str">
            <v>110100</v>
          </cell>
          <cell r="C13479" t="str">
            <v>（株）ナオキクリエイティブ</v>
          </cell>
          <cell r="D13479" t="str">
            <v>管理業務委託契約書</v>
          </cell>
          <cell r="E13479" t="str">
            <v>2007-03-01</v>
          </cell>
          <cell r="F13479" t="str">
            <v>2008-02-29</v>
          </cell>
          <cell r="G13479" t="str">
            <v>サウスサイドテラス</v>
          </cell>
          <cell r="H13479" t="str">
            <v>サンクアルブル大名</v>
          </cell>
          <cell r="I13479" t="str">
            <v>保全要員（立会業務）</v>
          </cell>
          <cell r="J13479" t="str">
            <v>37200</v>
          </cell>
          <cell r="K13479" t="str">
            <v>2007-04-31</v>
          </cell>
          <cell r="L13479" t="str">
            <v>1</v>
          </cell>
          <cell r="M13479" t="str">
            <v>1</v>
          </cell>
          <cell r="N13479" t="str">
            <v>3100</v>
          </cell>
          <cell r="O13479" t="str">
            <v>155</v>
          </cell>
          <cell r="P13479" t="str">
            <v>3255</v>
          </cell>
        </row>
        <row r="13480">
          <cell r="A13480" t="str">
            <v>10</v>
          </cell>
          <cell r="B13480" t="str">
            <v>110100</v>
          </cell>
          <cell r="C13480" t="str">
            <v>（株）ナオキクリエイティブ</v>
          </cell>
          <cell r="D13480" t="str">
            <v>管理業務委託契約書</v>
          </cell>
          <cell r="E13480" t="str">
            <v>2007-03-01</v>
          </cell>
          <cell r="F13480" t="str">
            <v>2008-02-29</v>
          </cell>
          <cell r="G13480" t="str">
            <v>サウスサイドテラス</v>
          </cell>
          <cell r="H13480" t="str">
            <v>サンクアルブル大名</v>
          </cell>
          <cell r="I13480" t="str">
            <v>保全要員（立会業務）</v>
          </cell>
          <cell r="J13480" t="str">
            <v>37200</v>
          </cell>
          <cell r="K13480" t="str">
            <v>2007-05-31</v>
          </cell>
          <cell r="L13480" t="str">
            <v>1</v>
          </cell>
          <cell r="M13480" t="str">
            <v>1</v>
          </cell>
          <cell r="N13480" t="str">
            <v>3100</v>
          </cell>
          <cell r="O13480" t="str">
            <v>155</v>
          </cell>
          <cell r="P13480" t="str">
            <v>3255</v>
          </cell>
        </row>
        <row r="13481">
          <cell r="A13481" t="str">
            <v>10</v>
          </cell>
          <cell r="B13481" t="str">
            <v>110100</v>
          </cell>
          <cell r="C13481" t="str">
            <v>（株）ナオキクリエイティブ</v>
          </cell>
          <cell r="D13481" t="str">
            <v>管理業務委託契約書</v>
          </cell>
          <cell r="E13481" t="str">
            <v>2007-03-01</v>
          </cell>
          <cell r="F13481" t="str">
            <v>2008-02-29</v>
          </cell>
          <cell r="G13481" t="str">
            <v>サウスサイドテラス</v>
          </cell>
          <cell r="H13481" t="str">
            <v>サンクアルブル大名</v>
          </cell>
          <cell r="I13481" t="str">
            <v>保全要員（立会業務）</v>
          </cell>
          <cell r="J13481" t="str">
            <v>37200</v>
          </cell>
          <cell r="K13481" t="str">
            <v>2007-06-31</v>
          </cell>
          <cell r="L13481" t="str">
            <v>1</v>
          </cell>
          <cell r="M13481" t="str">
            <v>1</v>
          </cell>
          <cell r="N13481" t="str">
            <v>3100</v>
          </cell>
          <cell r="O13481" t="str">
            <v>155</v>
          </cell>
          <cell r="P13481" t="str">
            <v>3255</v>
          </cell>
        </row>
        <row r="13482">
          <cell r="A13482" t="str">
            <v>10</v>
          </cell>
          <cell r="B13482" t="str">
            <v>110100</v>
          </cell>
          <cell r="C13482" t="str">
            <v>（株）ナオキクリエイティブ</v>
          </cell>
          <cell r="D13482" t="str">
            <v>管理業務委託契約書</v>
          </cell>
          <cell r="E13482" t="str">
            <v>2007-03-01</v>
          </cell>
          <cell r="F13482" t="str">
            <v>2008-02-29</v>
          </cell>
          <cell r="G13482" t="str">
            <v>サウスサイドテラス</v>
          </cell>
          <cell r="H13482" t="str">
            <v>サンクアルブル大名</v>
          </cell>
          <cell r="I13482" t="str">
            <v>保全要員（立会業務）</v>
          </cell>
          <cell r="J13482" t="str">
            <v>37200</v>
          </cell>
          <cell r="K13482" t="str">
            <v>2007-07-31</v>
          </cell>
          <cell r="L13482" t="str">
            <v>1</v>
          </cell>
          <cell r="M13482" t="str">
            <v>1</v>
          </cell>
          <cell r="N13482" t="str">
            <v>3100</v>
          </cell>
          <cell r="O13482" t="str">
            <v>155</v>
          </cell>
          <cell r="P13482" t="str">
            <v>3255</v>
          </cell>
        </row>
        <row r="13483">
          <cell r="A13483" t="str">
            <v>10</v>
          </cell>
          <cell r="B13483" t="str">
            <v>110100</v>
          </cell>
          <cell r="C13483" t="str">
            <v>（株）ナオキクリエイティブ</v>
          </cell>
          <cell r="D13483" t="str">
            <v>管理業務委託契約書</v>
          </cell>
          <cell r="E13483" t="str">
            <v>2007-03-01</v>
          </cell>
          <cell r="F13483" t="str">
            <v>2008-02-29</v>
          </cell>
          <cell r="G13483" t="str">
            <v>サウスサイドテラス</v>
          </cell>
          <cell r="H13483" t="str">
            <v>サンクアルブル大名</v>
          </cell>
          <cell r="I13483" t="str">
            <v>保全要員（立会業務）</v>
          </cell>
          <cell r="J13483" t="str">
            <v>37200</v>
          </cell>
          <cell r="K13483" t="str">
            <v>2007-08-31</v>
          </cell>
          <cell r="L13483" t="str">
            <v>1</v>
          </cell>
          <cell r="M13483" t="str">
            <v>1</v>
          </cell>
          <cell r="N13483" t="str">
            <v>3100</v>
          </cell>
          <cell r="O13483" t="str">
            <v>155</v>
          </cell>
          <cell r="P13483" t="str">
            <v>3255</v>
          </cell>
        </row>
        <row r="13484">
          <cell r="A13484" t="str">
            <v>10</v>
          </cell>
          <cell r="B13484" t="str">
            <v>110100</v>
          </cell>
          <cell r="C13484" t="str">
            <v>（株）ナオキクリエイティブ</v>
          </cell>
          <cell r="D13484" t="str">
            <v>管理業務委託契約書</v>
          </cell>
          <cell r="E13484" t="str">
            <v>2007-03-01</v>
          </cell>
          <cell r="F13484" t="str">
            <v>2008-02-29</v>
          </cell>
          <cell r="G13484" t="str">
            <v>サウスサイドテラス</v>
          </cell>
          <cell r="H13484" t="str">
            <v>サンクアルブル大名</v>
          </cell>
          <cell r="I13484" t="str">
            <v>保全要員（立会業務）</v>
          </cell>
          <cell r="J13484" t="str">
            <v>37200</v>
          </cell>
          <cell r="K13484" t="str">
            <v>2007-09-31</v>
          </cell>
          <cell r="L13484" t="str">
            <v>1</v>
          </cell>
          <cell r="M13484" t="str">
            <v>1</v>
          </cell>
          <cell r="N13484" t="str">
            <v>3100</v>
          </cell>
          <cell r="O13484" t="str">
            <v>155</v>
          </cell>
          <cell r="P13484" t="str">
            <v>3255</v>
          </cell>
        </row>
        <row r="13485">
          <cell r="A13485" t="str">
            <v>10</v>
          </cell>
          <cell r="B13485" t="str">
            <v>110100</v>
          </cell>
          <cell r="C13485" t="str">
            <v>（株）ナオキクリエイティブ</v>
          </cell>
          <cell r="D13485" t="str">
            <v>管理業務委託契約書</v>
          </cell>
          <cell r="E13485" t="str">
            <v>2007-03-01</v>
          </cell>
          <cell r="F13485" t="str">
            <v>2008-02-29</v>
          </cell>
          <cell r="G13485" t="str">
            <v>サウスサイドテラス</v>
          </cell>
          <cell r="H13485" t="str">
            <v>サンクアルブル大名</v>
          </cell>
          <cell r="I13485" t="str">
            <v>保全要員（立会業務）</v>
          </cell>
          <cell r="J13485" t="str">
            <v>37200</v>
          </cell>
          <cell r="K13485" t="str">
            <v>2007-10-31</v>
          </cell>
          <cell r="L13485" t="str">
            <v>1</v>
          </cell>
          <cell r="M13485" t="str">
            <v>1</v>
          </cell>
          <cell r="N13485" t="str">
            <v>3100</v>
          </cell>
          <cell r="O13485" t="str">
            <v>155</v>
          </cell>
          <cell r="P13485" t="str">
            <v>3255</v>
          </cell>
        </row>
        <row r="13486">
          <cell r="A13486" t="str">
            <v>10</v>
          </cell>
          <cell r="B13486" t="str">
            <v>110100</v>
          </cell>
          <cell r="C13486" t="str">
            <v>（株）ナオキクリエイティブ</v>
          </cell>
          <cell r="D13486" t="str">
            <v>管理業務委託契約書</v>
          </cell>
          <cell r="E13486" t="str">
            <v>2007-03-01</v>
          </cell>
          <cell r="F13486" t="str">
            <v>2008-02-29</v>
          </cell>
          <cell r="G13486" t="str">
            <v>サウスサイドテラス</v>
          </cell>
          <cell r="H13486" t="str">
            <v>サンクアルブル大名</v>
          </cell>
          <cell r="I13486" t="str">
            <v>保全要員（立会業務）</v>
          </cell>
          <cell r="J13486" t="str">
            <v>37200</v>
          </cell>
          <cell r="K13486" t="str">
            <v>2007-11-31</v>
          </cell>
          <cell r="L13486" t="str">
            <v>1</v>
          </cell>
          <cell r="M13486" t="str">
            <v>1</v>
          </cell>
          <cell r="N13486" t="str">
            <v>3100</v>
          </cell>
          <cell r="O13486" t="str">
            <v>155</v>
          </cell>
          <cell r="P13486" t="str">
            <v>3255</v>
          </cell>
        </row>
        <row r="13487">
          <cell r="A13487" t="str">
            <v>10</v>
          </cell>
          <cell r="B13487" t="str">
            <v>110100</v>
          </cell>
          <cell r="C13487" t="str">
            <v>（株）ナオキクリエイティブ</v>
          </cell>
          <cell r="D13487" t="str">
            <v>管理業務委託契約書</v>
          </cell>
          <cell r="E13487" t="str">
            <v>2007-03-01</v>
          </cell>
          <cell r="F13487" t="str">
            <v>2008-02-29</v>
          </cell>
          <cell r="G13487" t="str">
            <v>サウスサイドテラス</v>
          </cell>
          <cell r="H13487" t="str">
            <v>サンクアルブル大名</v>
          </cell>
          <cell r="I13487" t="str">
            <v>保全要員（立会業務）</v>
          </cell>
          <cell r="J13487" t="str">
            <v>37200</v>
          </cell>
          <cell r="K13487" t="str">
            <v>2007-12-31</v>
          </cell>
          <cell r="L13487" t="str">
            <v>1</v>
          </cell>
          <cell r="M13487" t="str">
            <v>1</v>
          </cell>
          <cell r="N13487" t="str">
            <v>3100</v>
          </cell>
          <cell r="O13487" t="str">
            <v>155</v>
          </cell>
          <cell r="P13487" t="str">
            <v>3255</v>
          </cell>
        </row>
        <row r="13488">
          <cell r="A13488" t="str">
            <v>10</v>
          </cell>
          <cell r="B13488" t="str">
            <v>110100</v>
          </cell>
          <cell r="C13488" t="str">
            <v>（株）ナオキクリエイティブ</v>
          </cell>
          <cell r="D13488" t="str">
            <v>管理業務委託契約書</v>
          </cell>
          <cell r="E13488" t="str">
            <v>2007-03-01</v>
          </cell>
          <cell r="F13488" t="str">
            <v>2008-02-29</v>
          </cell>
          <cell r="G13488" t="str">
            <v>サウスサイドテラス</v>
          </cell>
          <cell r="H13488" t="str">
            <v>サンクアルブル大名</v>
          </cell>
          <cell r="I13488" t="str">
            <v>保全要員（立会業務）</v>
          </cell>
          <cell r="J13488" t="str">
            <v>37200</v>
          </cell>
          <cell r="K13488" t="str">
            <v>2008-01-31</v>
          </cell>
          <cell r="L13488" t="str">
            <v>1</v>
          </cell>
          <cell r="M13488" t="str">
            <v>1</v>
          </cell>
          <cell r="N13488" t="str">
            <v>3100</v>
          </cell>
          <cell r="O13488" t="str">
            <v>155</v>
          </cell>
          <cell r="P13488" t="str">
            <v>3255</v>
          </cell>
        </row>
        <row r="13489">
          <cell r="A13489" t="str">
            <v>10</v>
          </cell>
          <cell r="B13489" t="str">
            <v>110100</v>
          </cell>
          <cell r="C13489" t="str">
            <v>（株）ナオキクリエイティブ</v>
          </cell>
          <cell r="D13489" t="str">
            <v>管理業務委託契約書</v>
          </cell>
          <cell r="E13489" t="str">
            <v>2007-03-01</v>
          </cell>
          <cell r="F13489" t="str">
            <v>2008-02-29</v>
          </cell>
          <cell r="G13489" t="str">
            <v>サウスサイドテラス</v>
          </cell>
          <cell r="H13489" t="str">
            <v>サンクアルブル大名</v>
          </cell>
          <cell r="I13489" t="str">
            <v>保全要員（立会業務）</v>
          </cell>
          <cell r="J13489" t="str">
            <v>37200</v>
          </cell>
          <cell r="K13489" t="str">
            <v>2008-02-31</v>
          </cell>
          <cell r="L13489" t="str">
            <v>1</v>
          </cell>
          <cell r="M13489" t="str">
            <v>1</v>
          </cell>
          <cell r="N13489" t="str">
            <v>3100</v>
          </cell>
          <cell r="O13489" t="str">
            <v>155</v>
          </cell>
          <cell r="P13489" t="str">
            <v>3255</v>
          </cell>
        </row>
        <row r="13490">
          <cell r="A13490" t="str">
            <v>10</v>
          </cell>
          <cell r="B13490" t="str">
            <v>110100</v>
          </cell>
          <cell r="C13490" t="str">
            <v>（株）ナオキクリエイティブ</v>
          </cell>
          <cell r="D13490" t="str">
            <v>管理業務委託契約書</v>
          </cell>
          <cell r="E13490" t="str">
            <v>2007-03-01</v>
          </cell>
          <cell r="F13490" t="str">
            <v>2008-02-29</v>
          </cell>
          <cell r="G13490" t="str">
            <v>サウスサイドテラス</v>
          </cell>
          <cell r="H13490" t="str">
            <v>サンクアルブル大名</v>
          </cell>
          <cell r="I13490" t="str">
            <v>防火対象物定期点検</v>
          </cell>
          <cell r="J13490" t="str">
            <v>95000</v>
          </cell>
          <cell r="K13490" t="str">
            <v>2007-08-31</v>
          </cell>
          <cell r="L13490" t="str">
            <v>1</v>
          </cell>
          <cell r="M13490" t="str">
            <v>1</v>
          </cell>
          <cell r="N13490" t="str">
            <v>95000</v>
          </cell>
          <cell r="O13490" t="str">
            <v>4750</v>
          </cell>
          <cell r="P13490" t="str">
            <v>99750</v>
          </cell>
        </row>
        <row r="13491">
          <cell r="A13491" t="str">
            <v>10</v>
          </cell>
          <cell r="B13491" t="str">
            <v>110100</v>
          </cell>
          <cell r="C13491" t="str">
            <v>（株）ナオキクリエイティブ</v>
          </cell>
          <cell r="D13491" t="str">
            <v>管理業務委託契約書</v>
          </cell>
          <cell r="E13491" t="str">
            <v>2007-03-01</v>
          </cell>
          <cell r="F13491" t="str">
            <v>2008-02-29</v>
          </cell>
          <cell r="G13491" t="str">
            <v>サウスサイドテラス</v>
          </cell>
          <cell r="H13491" t="str">
            <v>サンクアルブル大名</v>
          </cell>
          <cell r="I13491" t="str">
            <v>防鼠防虫駆除　害虫駆除</v>
          </cell>
          <cell r="J13491" t="str">
            <v>140000</v>
          </cell>
          <cell r="K13491" t="str">
            <v>2007-04-31</v>
          </cell>
          <cell r="L13491" t="str">
            <v>1</v>
          </cell>
          <cell r="M13491" t="str">
            <v>1</v>
          </cell>
          <cell r="N13491" t="str">
            <v>70000</v>
          </cell>
          <cell r="O13491" t="str">
            <v>3500</v>
          </cell>
          <cell r="P13491" t="str">
            <v>73500</v>
          </cell>
        </row>
        <row r="13492">
          <cell r="A13492" t="str">
            <v>10</v>
          </cell>
          <cell r="B13492" t="str">
            <v>110100</v>
          </cell>
          <cell r="C13492" t="str">
            <v>（株）ナオキクリエイティブ</v>
          </cell>
          <cell r="D13492" t="str">
            <v>管理業務委託契約書</v>
          </cell>
          <cell r="E13492" t="str">
            <v>2007-03-01</v>
          </cell>
          <cell r="F13492" t="str">
            <v>2008-02-29</v>
          </cell>
          <cell r="G13492" t="str">
            <v>サウスサイドテラス</v>
          </cell>
          <cell r="H13492" t="str">
            <v>サンクアルブル大名</v>
          </cell>
          <cell r="I13492" t="str">
            <v>防鼠防虫駆除　害虫駆除</v>
          </cell>
          <cell r="J13492" t="str">
            <v>140000</v>
          </cell>
          <cell r="K13492" t="str">
            <v>2007-10-31</v>
          </cell>
          <cell r="L13492" t="str">
            <v>1</v>
          </cell>
          <cell r="M13492" t="str">
            <v>1</v>
          </cell>
          <cell r="N13492" t="str">
            <v>70000</v>
          </cell>
          <cell r="O13492" t="str">
            <v>3500</v>
          </cell>
          <cell r="P13492" t="str">
            <v>73500</v>
          </cell>
        </row>
        <row r="13493">
          <cell r="A13493" t="str">
            <v>10</v>
          </cell>
          <cell r="B13493" t="str">
            <v>110100</v>
          </cell>
          <cell r="C13493" t="str">
            <v>（株）ナオキクリエイティブ</v>
          </cell>
          <cell r="D13493" t="str">
            <v>管理業務委託契約書</v>
          </cell>
          <cell r="E13493" t="str">
            <v>2007-03-01</v>
          </cell>
          <cell r="F13493" t="str">
            <v>2008-02-29</v>
          </cell>
          <cell r="G13493" t="str">
            <v>ナオキ（マロニエ）</v>
          </cell>
          <cell r="H13493" t="str">
            <v>ＮＴＴマロニエショップ</v>
          </cell>
          <cell r="I13493" t="str">
            <v>ゴミ回収費</v>
          </cell>
          <cell r="J13493" t="str">
            <v>216000</v>
          </cell>
          <cell r="K13493" t="str">
            <v>2007-03-31</v>
          </cell>
          <cell r="L13493" t="str">
            <v>1</v>
          </cell>
          <cell r="M13493" t="str">
            <v>1</v>
          </cell>
          <cell r="N13493" t="str">
            <v>18000</v>
          </cell>
          <cell r="O13493" t="str">
            <v>900</v>
          </cell>
          <cell r="P13493" t="str">
            <v>18900</v>
          </cell>
        </row>
        <row r="13494">
          <cell r="A13494" t="str">
            <v>10</v>
          </cell>
          <cell r="B13494" t="str">
            <v>110100</v>
          </cell>
          <cell r="C13494" t="str">
            <v>（株）ナオキクリエイティブ</v>
          </cell>
          <cell r="D13494" t="str">
            <v>管理業務委託契約書</v>
          </cell>
          <cell r="E13494" t="str">
            <v>2007-03-01</v>
          </cell>
          <cell r="F13494" t="str">
            <v>2008-02-29</v>
          </cell>
          <cell r="G13494" t="str">
            <v>ナオキ（マロニエ）</v>
          </cell>
          <cell r="H13494" t="str">
            <v>ＮＴＴマロニエショップ</v>
          </cell>
          <cell r="I13494" t="str">
            <v>ゴミ回収費</v>
          </cell>
          <cell r="J13494" t="str">
            <v>216000</v>
          </cell>
          <cell r="K13494" t="str">
            <v>2007-04-31</v>
          </cell>
          <cell r="L13494" t="str">
            <v>1</v>
          </cell>
          <cell r="M13494" t="str">
            <v>1</v>
          </cell>
          <cell r="N13494" t="str">
            <v>18000</v>
          </cell>
          <cell r="O13494" t="str">
            <v>900</v>
          </cell>
          <cell r="P13494" t="str">
            <v>18900</v>
          </cell>
        </row>
        <row r="13495">
          <cell r="A13495" t="str">
            <v>10</v>
          </cell>
          <cell r="B13495" t="str">
            <v>110100</v>
          </cell>
          <cell r="C13495" t="str">
            <v>（株）ナオキクリエイティブ</v>
          </cell>
          <cell r="D13495" t="str">
            <v>管理業務委託契約書</v>
          </cell>
          <cell r="E13495" t="str">
            <v>2007-03-01</v>
          </cell>
          <cell r="F13495" t="str">
            <v>2008-02-29</v>
          </cell>
          <cell r="G13495" t="str">
            <v>ナオキ（マロニエ）</v>
          </cell>
          <cell r="H13495" t="str">
            <v>ＮＴＴマロニエショップ</v>
          </cell>
          <cell r="I13495" t="str">
            <v>ゴミ回収費</v>
          </cell>
          <cell r="J13495" t="str">
            <v>216000</v>
          </cell>
          <cell r="K13495" t="str">
            <v>2007-05-31</v>
          </cell>
          <cell r="L13495" t="str">
            <v>1</v>
          </cell>
          <cell r="M13495" t="str">
            <v>1</v>
          </cell>
          <cell r="N13495" t="str">
            <v>18000</v>
          </cell>
          <cell r="O13495" t="str">
            <v>900</v>
          </cell>
          <cell r="P13495" t="str">
            <v>18900</v>
          </cell>
        </row>
        <row r="13496">
          <cell r="A13496" t="str">
            <v>10</v>
          </cell>
          <cell r="B13496" t="str">
            <v>110100</v>
          </cell>
          <cell r="C13496" t="str">
            <v>（株）ナオキクリエイティブ</v>
          </cell>
          <cell r="D13496" t="str">
            <v>管理業務委託契約書</v>
          </cell>
          <cell r="E13496" t="str">
            <v>2007-03-01</v>
          </cell>
          <cell r="F13496" t="str">
            <v>2008-02-29</v>
          </cell>
          <cell r="G13496" t="str">
            <v>ナオキ（マロニエ）</v>
          </cell>
          <cell r="H13496" t="str">
            <v>ＮＴＴマロニエショップ</v>
          </cell>
          <cell r="I13496" t="str">
            <v>ゴミ回収費</v>
          </cell>
          <cell r="J13496" t="str">
            <v>216000</v>
          </cell>
          <cell r="K13496" t="str">
            <v>2007-06-31</v>
          </cell>
          <cell r="L13496" t="str">
            <v>1</v>
          </cell>
          <cell r="M13496" t="str">
            <v>1</v>
          </cell>
          <cell r="N13496" t="str">
            <v>18000</v>
          </cell>
          <cell r="O13496" t="str">
            <v>900</v>
          </cell>
          <cell r="P13496" t="str">
            <v>18900</v>
          </cell>
        </row>
        <row r="13497">
          <cell r="A13497" t="str">
            <v>10</v>
          </cell>
          <cell r="B13497" t="str">
            <v>110100</v>
          </cell>
          <cell r="C13497" t="str">
            <v>（株）ナオキクリエイティブ</v>
          </cell>
          <cell r="D13497" t="str">
            <v>管理業務委託契約書</v>
          </cell>
          <cell r="E13497" t="str">
            <v>2007-03-01</v>
          </cell>
          <cell r="F13497" t="str">
            <v>2008-02-29</v>
          </cell>
          <cell r="G13497" t="str">
            <v>ナオキ（マロニエ）</v>
          </cell>
          <cell r="H13497" t="str">
            <v>ＮＴＴマロニエショップ</v>
          </cell>
          <cell r="I13497" t="str">
            <v>ゴミ回収費</v>
          </cell>
          <cell r="J13497" t="str">
            <v>216000</v>
          </cell>
          <cell r="K13497" t="str">
            <v>2007-07-31</v>
          </cell>
          <cell r="L13497" t="str">
            <v>1</v>
          </cell>
          <cell r="M13497" t="str">
            <v>1</v>
          </cell>
          <cell r="N13497" t="str">
            <v>18000</v>
          </cell>
          <cell r="O13497" t="str">
            <v>900</v>
          </cell>
          <cell r="P13497" t="str">
            <v>18900</v>
          </cell>
        </row>
        <row r="13498">
          <cell r="A13498" t="str">
            <v>10</v>
          </cell>
          <cell r="B13498" t="str">
            <v>110100</v>
          </cell>
          <cell r="C13498" t="str">
            <v>（株）ナオキクリエイティブ</v>
          </cell>
          <cell r="D13498" t="str">
            <v>管理業務委託契約書</v>
          </cell>
          <cell r="E13498" t="str">
            <v>2007-03-01</v>
          </cell>
          <cell r="F13498" t="str">
            <v>2008-02-29</v>
          </cell>
          <cell r="G13498" t="str">
            <v>ナオキ（マロニエ）</v>
          </cell>
          <cell r="H13498" t="str">
            <v>ＮＴＴマロニエショップ</v>
          </cell>
          <cell r="I13498" t="str">
            <v>ゴミ回収費</v>
          </cell>
          <cell r="J13498" t="str">
            <v>216000</v>
          </cell>
          <cell r="K13498" t="str">
            <v>2007-08-31</v>
          </cell>
          <cell r="L13498" t="str">
            <v>1</v>
          </cell>
          <cell r="M13498" t="str">
            <v>1</v>
          </cell>
          <cell r="N13498" t="str">
            <v>18000</v>
          </cell>
          <cell r="O13498" t="str">
            <v>900</v>
          </cell>
          <cell r="P13498" t="str">
            <v>18900</v>
          </cell>
        </row>
        <row r="13499">
          <cell r="A13499" t="str">
            <v>10</v>
          </cell>
          <cell r="B13499" t="str">
            <v>110100</v>
          </cell>
          <cell r="C13499" t="str">
            <v>（株）ナオキクリエイティブ</v>
          </cell>
          <cell r="D13499" t="str">
            <v>管理業務委託契約書</v>
          </cell>
          <cell r="E13499" t="str">
            <v>2007-03-01</v>
          </cell>
          <cell r="F13499" t="str">
            <v>2008-02-29</v>
          </cell>
          <cell r="G13499" t="str">
            <v>ナオキ（マロニエ）</v>
          </cell>
          <cell r="H13499" t="str">
            <v>ＮＴＴマロニエショップ</v>
          </cell>
          <cell r="I13499" t="str">
            <v>ゴミ回収費</v>
          </cell>
          <cell r="J13499" t="str">
            <v>216000</v>
          </cell>
          <cell r="K13499" t="str">
            <v>2007-09-31</v>
          </cell>
          <cell r="L13499" t="str">
            <v>1</v>
          </cell>
          <cell r="M13499" t="str">
            <v>1</v>
          </cell>
          <cell r="N13499" t="str">
            <v>18000</v>
          </cell>
          <cell r="O13499" t="str">
            <v>900</v>
          </cell>
          <cell r="P13499" t="str">
            <v>18900</v>
          </cell>
        </row>
        <row r="13500">
          <cell r="A13500" t="str">
            <v>10</v>
          </cell>
          <cell r="B13500" t="str">
            <v>110100</v>
          </cell>
          <cell r="C13500" t="str">
            <v>（株）ナオキクリエイティブ</v>
          </cell>
          <cell r="D13500" t="str">
            <v>管理業務委託契約書</v>
          </cell>
          <cell r="E13500" t="str">
            <v>2007-03-01</v>
          </cell>
          <cell r="F13500" t="str">
            <v>2008-02-29</v>
          </cell>
          <cell r="G13500" t="str">
            <v>ナオキ（マロニエ）</v>
          </cell>
          <cell r="H13500" t="str">
            <v>ＮＴＴマロニエショップ</v>
          </cell>
          <cell r="I13500" t="str">
            <v>ゴミ回収費</v>
          </cell>
          <cell r="J13500" t="str">
            <v>216000</v>
          </cell>
          <cell r="K13500" t="str">
            <v>2007-10-31</v>
          </cell>
          <cell r="L13500" t="str">
            <v>1</v>
          </cell>
          <cell r="M13500" t="str">
            <v>1</v>
          </cell>
          <cell r="N13500" t="str">
            <v>18000</v>
          </cell>
          <cell r="O13500" t="str">
            <v>900</v>
          </cell>
          <cell r="P13500" t="str">
            <v>18900</v>
          </cell>
        </row>
        <row r="13501">
          <cell r="A13501" t="str">
            <v>10</v>
          </cell>
          <cell r="B13501" t="str">
            <v>110100</v>
          </cell>
          <cell r="C13501" t="str">
            <v>（株）ナオキクリエイティブ</v>
          </cell>
          <cell r="D13501" t="str">
            <v>管理業務委託契約書</v>
          </cell>
          <cell r="E13501" t="str">
            <v>2007-03-01</v>
          </cell>
          <cell r="F13501" t="str">
            <v>2008-02-29</v>
          </cell>
          <cell r="G13501" t="str">
            <v>ナオキ（マロニエ）</v>
          </cell>
          <cell r="H13501" t="str">
            <v>ＮＴＴマロニエショップ</v>
          </cell>
          <cell r="I13501" t="str">
            <v>ゴミ回収費</v>
          </cell>
          <cell r="J13501" t="str">
            <v>216000</v>
          </cell>
          <cell r="K13501" t="str">
            <v>2007-11-31</v>
          </cell>
          <cell r="L13501" t="str">
            <v>1</v>
          </cell>
          <cell r="M13501" t="str">
            <v>1</v>
          </cell>
          <cell r="N13501" t="str">
            <v>18000</v>
          </cell>
          <cell r="O13501" t="str">
            <v>900</v>
          </cell>
          <cell r="P13501" t="str">
            <v>18900</v>
          </cell>
        </row>
        <row r="13502">
          <cell r="A13502" t="str">
            <v>10</v>
          </cell>
          <cell r="B13502" t="str">
            <v>110100</v>
          </cell>
          <cell r="C13502" t="str">
            <v>（株）ナオキクリエイティブ</v>
          </cell>
          <cell r="D13502" t="str">
            <v>管理業務委託契約書</v>
          </cell>
          <cell r="E13502" t="str">
            <v>2007-03-01</v>
          </cell>
          <cell r="F13502" t="str">
            <v>2008-02-29</v>
          </cell>
          <cell r="G13502" t="str">
            <v>ナオキ（マロニエ）</v>
          </cell>
          <cell r="H13502" t="str">
            <v>ＮＴＴマロニエショップ</v>
          </cell>
          <cell r="I13502" t="str">
            <v>ゴミ回収費</v>
          </cell>
          <cell r="J13502" t="str">
            <v>216000</v>
          </cell>
          <cell r="K13502" t="str">
            <v>2007-12-31</v>
          </cell>
          <cell r="L13502" t="str">
            <v>1</v>
          </cell>
          <cell r="M13502" t="str">
            <v>1</v>
          </cell>
          <cell r="N13502" t="str">
            <v>18000</v>
          </cell>
          <cell r="O13502" t="str">
            <v>900</v>
          </cell>
          <cell r="P13502" t="str">
            <v>18900</v>
          </cell>
        </row>
        <row r="13503">
          <cell r="A13503" t="str">
            <v>10</v>
          </cell>
          <cell r="B13503" t="str">
            <v>110100</v>
          </cell>
          <cell r="C13503" t="str">
            <v>（株）ナオキクリエイティブ</v>
          </cell>
          <cell r="D13503" t="str">
            <v>管理業務委託契約書</v>
          </cell>
          <cell r="E13503" t="str">
            <v>2007-03-01</v>
          </cell>
          <cell r="F13503" t="str">
            <v>2008-02-29</v>
          </cell>
          <cell r="G13503" t="str">
            <v>ナオキ（マロニエ）</v>
          </cell>
          <cell r="H13503" t="str">
            <v>ＮＴＴマロニエショップ</v>
          </cell>
          <cell r="I13503" t="str">
            <v>ゴミ回収費</v>
          </cell>
          <cell r="J13503" t="str">
            <v>216000</v>
          </cell>
          <cell r="K13503" t="str">
            <v>2008-01-31</v>
          </cell>
          <cell r="L13503" t="str">
            <v>1</v>
          </cell>
          <cell r="M13503" t="str">
            <v>1</v>
          </cell>
          <cell r="N13503" t="str">
            <v>18000</v>
          </cell>
          <cell r="O13503" t="str">
            <v>900</v>
          </cell>
          <cell r="P13503" t="str">
            <v>18900</v>
          </cell>
        </row>
        <row r="13504">
          <cell r="A13504" t="str">
            <v>10</v>
          </cell>
          <cell r="B13504" t="str">
            <v>110100</v>
          </cell>
          <cell r="C13504" t="str">
            <v>（株）ナオキクリエイティブ</v>
          </cell>
          <cell r="D13504" t="str">
            <v>管理業務委託契約書</v>
          </cell>
          <cell r="E13504" t="str">
            <v>2007-03-01</v>
          </cell>
          <cell r="F13504" t="str">
            <v>2008-02-29</v>
          </cell>
          <cell r="G13504" t="str">
            <v>ナオキ（マロニエ）</v>
          </cell>
          <cell r="H13504" t="str">
            <v>ＮＴＴマロニエショップ</v>
          </cell>
          <cell r="I13504" t="str">
            <v>ゴミ回収費</v>
          </cell>
          <cell r="J13504" t="str">
            <v>216000</v>
          </cell>
          <cell r="K13504" t="str">
            <v>2008-02-31</v>
          </cell>
          <cell r="L13504" t="str">
            <v>1</v>
          </cell>
          <cell r="M13504" t="str">
            <v>1</v>
          </cell>
          <cell r="N13504" t="str">
            <v>18000</v>
          </cell>
          <cell r="O13504" t="str">
            <v>900</v>
          </cell>
          <cell r="P13504" t="str">
            <v>18900</v>
          </cell>
        </row>
        <row r="13505">
          <cell r="A13505" t="str">
            <v>10</v>
          </cell>
          <cell r="B13505" t="str">
            <v>110100</v>
          </cell>
          <cell r="C13505" t="str">
            <v>（株）ナオキクリエイティブ</v>
          </cell>
          <cell r="D13505" t="str">
            <v>管理業務委託契約書</v>
          </cell>
          <cell r="E13505" t="str">
            <v>2007-03-01</v>
          </cell>
          <cell r="F13505" t="str">
            <v>2008-02-29</v>
          </cell>
          <cell r="G13505" t="str">
            <v>ナオキ（マロニエ）</v>
          </cell>
          <cell r="H13505" t="str">
            <v>ＮＴＴマロニエショップ</v>
          </cell>
          <cell r="I13505" t="str">
            <v>機械警備</v>
          </cell>
          <cell r="J13505" t="str">
            <v>396000</v>
          </cell>
          <cell r="K13505" t="str">
            <v>2007-03-31</v>
          </cell>
          <cell r="L13505" t="str">
            <v>1</v>
          </cell>
          <cell r="M13505" t="str">
            <v>1</v>
          </cell>
          <cell r="N13505" t="str">
            <v>33000</v>
          </cell>
          <cell r="O13505" t="str">
            <v>1650</v>
          </cell>
          <cell r="P13505" t="str">
            <v>34650</v>
          </cell>
        </row>
        <row r="13506">
          <cell r="A13506" t="str">
            <v>10</v>
          </cell>
          <cell r="B13506" t="str">
            <v>110100</v>
          </cell>
          <cell r="C13506" t="str">
            <v>（株）ナオキクリエイティブ</v>
          </cell>
          <cell r="D13506" t="str">
            <v>管理業務委託契約書</v>
          </cell>
          <cell r="E13506" t="str">
            <v>2007-03-01</v>
          </cell>
          <cell r="F13506" t="str">
            <v>2008-02-29</v>
          </cell>
          <cell r="G13506" t="str">
            <v>ナオキ（マロニエ）</v>
          </cell>
          <cell r="H13506" t="str">
            <v>ＮＴＴマロニエショップ</v>
          </cell>
          <cell r="I13506" t="str">
            <v>機械警備</v>
          </cell>
          <cell r="J13506" t="str">
            <v>396000</v>
          </cell>
          <cell r="K13506" t="str">
            <v>2007-04-31</v>
          </cell>
          <cell r="L13506" t="str">
            <v>1</v>
          </cell>
          <cell r="M13506" t="str">
            <v>1</v>
          </cell>
          <cell r="N13506" t="str">
            <v>33000</v>
          </cell>
          <cell r="O13506" t="str">
            <v>1650</v>
          </cell>
          <cell r="P13506" t="str">
            <v>34650</v>
          </cell>
        </row>
        <row r="13507">
          <cell r="A13507" t="str">
            <v>10</v>
          </cell>
          <cell r="B13507" t="str">
            <v>110100</v>
          </cell>
          <cell r="C13507" t="str">
            <v>（株）ナオキクリエイティブ</v>
          </cell>
          <cell r="D13507" t="str">
            <v>管理業務委託契約書</v>
          </cell>
          <cell r="E13507" t="str">
            <v>2007-03-01</v>
          </cell>
          <cell r="F13507" t="str">
            <v>2008-02-29</v>
          </cell>
          <cell r="G13507" t="str">
            <v>ナオキ（マロニエ）</v>
          </cell>
          <cell r="H13507" t="str">
            <v>ＮＴＴマロニエショップ</v>
          </cell>
          <cell r="I13507" t="str">
            <v>機械警備</v>
          </cell>
          <cell r="J13507" t="str">
            <v>396000</v>
          </cell>
          <cell r="K13507" t="str">
            <v>2007-05-31</v>
          </cell>
          <cell r="L13507" t="str">
            <v>1</v>
          </cell>
          <cell r="M13507" t="str">
            <v>1</v>
          </cell>
          <cell r="N13507" t="str">
            <v>33000</v>
          </cell>
          <cell r="O13507" t="str">
            <v>1650</v>
          </cell>
          <cell r="P13507" t="str">
            <v>34650</v>
          </cell>
        </row>
        <row r="13508">
          <cell r="A13508" t="str">
            <v>10</v>
          </cell>
          <cell r="B13508" t="str">
            <v>110100</v>
          </cell>
          <cell r="C13508" t="str">
            <v>（株）ナオキクリエイティブ</v>
          </cell>
          <cell r="D13508" t="str">
            <v>管理業務委託契約書</v>
          </cell>
          <cell r="E13508" t="str">
            <v>2007-03-01</v>
          </cell>
          <cell r="F13508" t="str">
            <v>2008-02-29</v>
          </cell>
          <cell r="G13508" t="str">
            <v>ナオキ（マロニエ）</v>
          </cell>
          <cell r="H13508" t="str">
            <v>ＮＴＴマロニエショップ</v>
          </cell>
          <cell r="I13508" t="str">
            <v>機械警備</v>
          </cell>
          <cell r="J13508" t="str">
            <v>396000</v>
          </cell>
          <cell r="K13508" t="str">
            <v>2007-06-31</v>
          </cell>
          <cell r="L13508" t="str">
            <v>1</v>
          </cell>
          <cell r="M13508" t="str">
            <v>1</v>
          </cell>
          <cell r="N13508" t="str">
            <v>33000</v>
          </cell>
          <cell r="O13508" t="str">
            <v>1650</v>
          </cell>
          <cell r="P13508" t="str">
            <v>34650</v>
          </cell>
        </row>
        <row r="13509">
          <cell r="A13509" t="str">
            <v>10</v>
          </cell>
          <cell r="B13509" t="str">
            <v>110100</v>
          </cell>
          <cell r="C13509" t="str">
            <v>（株）ナオキクリエイティブ</v>
          </cell>
          <cell r="D13509" t="str">
            <v>管理業務委託契約書</v>
          </cell>
          <cell r="E13509" t="str">
            <v>2007-03-01</v>
          </cell>
          <cell r="F13509" t="str">
            <v>2008-02-29</v>
          </cell>
          <cell r="G13509" t="str">
            <v>ナオキ（マロニエ）</v>
          </cell>
          <cell r="H13509" t="str">
            <v>ＮＴＴマロニエショップ</v>
          </cell>
          <cell r="I13509" t="str">
            <v>機械警備</v>
          </cell>
          <cell r="J13509" t="str">
            <v>396000</v>
          </cell>
          <cell r="K13509" t="str">
            <v>2007-07-31</v>
          </cell>
          <cell r="L13509" t="str">
            <v>1</v>
          </cell>
          <cell r="M13509" t="str">
            <v>1</v>
          </cell>
          <cell r="N13509" t="str">
            <v>33000</v>
          </cell>
          <cell r="O13509" t="str">
            <v>1650</v>
          </cell>
          <cell r="P13509" t="str">
            <v>34650</v>
          </cell>
        </row>
        <row r="13510">
          <cell r="A13510" t="str">
            <v>10</v>
          </cell>
          <cell r="B13510" t="str">
            <v>110100</v>
          </cell>
          <cell r="C13510" t="str">
            <v>（株）ナオキクリエイティブ</v>
          </cell>
          <cell r="D13510" t="str">
            <v>管理業務委託契約書</v>
          </cell>
          <cell r="E13510" t="str">
            <v>2007-03-01</v>
          </cell>
          <cell r="F13510" t="str">
            <v>2008-02-29</v>
          </cell>
          <cell r="G13510" t="str">
            <v>ナオキ（マロニエ）</v>
          </cell>
          <cell r="H13510" t="str">
            <v>ＮＴＴマロニエショップ</v>
          </cell>
          <cell r="I13510" t="str">
            <v>機械警備</v>
          </cell>
          <cell r="J13510" t="str">
            <v>396000</v>
          </cell>
          <cell r="K13510" t="str">
            <v>2007-08-31</v>
          </cell>
          <cell r="L13510" t="str">
            <v>1</v>
          </cell>
          <cell r="M13510" t="str">
            <v>1</v>
          </cell>
          <cell r="N13510" t="str">
            <v>33000</v>
          </cell>
          <cell r="O13510" t="str">
            <v>1650</v>
          </cell>
          <cell r="P13510" t="str">
            <v>34650</v>
          </cell>
        </row>
        <row r="13511">
          <cell r="A13511" t="str">
            <v>10</v>
          </cell>
          <cell r="B13511" t="str">
            <v>110100</v>
          </cell>
          <cell r="C13511" t="str">
            <v>（株）ナオキクリエイティブ</v>
          </cell>
          <cell r="D13511" t="str">
            <v>管理業務委託契約書</v>
          </cell>
          <cell r="E13511" t="str">
            <v>2007-03-01</v>
          </cell>
          <cell r="F13511" t="str">
            <v>2008-02-29</v>
          </cell>
          <cell r="G13511" t="str">
            <v>ナオキ（マロニエ）</v>
          </cell>
          <cell r="H13511" t="str">
            <v>ＮＴＴマロニエショップ</v>
          </cell>
          <cell r="I13511" t="str">
            <v>機械警備</v>
          </cell>
          <cell r="J13511" t="str">
            <v>396000</v>
          </cell>
          <cell r="K13511" t="str">
            <v>2007-09-31</v>
          </cell>
          <cell r="L13511" t="str">
            <v>1</v>
          </cell>
          <cell r="M13511" t="str">
            <v>1</v>
          </cell>
          <cell r="N13511" t="str">
            <v>33000</v>
          </cell>
          <cell r="O13511" t="str">
            <v>1650</v>
          </cell>
          <cell r="P13511" t="str">
            <v>34650</v>
          </cell>
        </row>
        <row r="13512">
          <cell r="A13512" t="str">
            <v>10</v>
          </cell>
          <cell r="B13512" t="str">
            <v>110100</v>
          </cell>
          <cell r="C13512" t="str">
            <v>（株）ナオキクリエイティブ</v>
          </cell>
          <cell r="D13512" t="str">
            <v>管理業務委託契約書</v>
          </cell>
          <cell r="E13512" t="str">
            <v>2007-03-01</v>
          </cell>
          <cell r="F13512" t="str">
            <v>2008-02-29</v>
          </cell>
          <cell r="G13512" t="str">
            <v>ナオキ（マロニエ）</v>
          </cell>
          <cell r="H13512" t="str">
            <v>ＮＴＴマロニエショップ</v>
          </cell>
          <cell r="I13512" t="str">
            <v>機械警備</v>
          </cell>
          <cell r="J13512" t="str">
            <v>396000</v>
          </cell>
          <cell r="K13512" t="str">
            <v>2007-10-31</v>
          </cell>
          <cell r="L13512" t="str">
            <v>1</v>
          </cell>
          <cell r="M13512" t="str">
            <v>1</v>
          </cell>
          <cell r="N13512" t="str">
            <v>33000</v>
          </cell>
          <cell r="O13512" t="str">
            <v>1650</v>
          </cell>
          <cell r="P13512" t="str">
            <v>34650</v>
          </cell>
        </row>
        <row r="13513">
          <cell r="A13513" t="str">
            <v>10</v>
          </cell>
          <cell r="B13513" t="str">
            <v>110100</v>
          </cell>
          <cell r="C13513" t="str">
            <v>（株）ナオキクリエイティブ</v>
          </cell>
          <cell r="D13513" t="str">
            <v>管理業務委託契約書</v>
          </cell>
          <cell r="E13513" t="str">
            <v>2007-03-01</v>
          </cell>
          <cell r="F13513" t="str">
            <v>2008-02-29</v>
          </cell>
          <cell r="G13513" t="str">
            <v>ナオキ（マロニエ）</v>
          </cell>
          <cell r="H13513" t="str">
            <v>ＮＴＴマロニエショップ</v>
          </cell>
          <cell r="I13513" t="str">
            <v>機械警備</v>
          </cell>
          <cell r="J13513" t="str">
            <v>396000</v>
          </cell>
          <cell r="K13513" t="str">
            <v>2007-11-31</v>
          </cell>
          <cell r="L13513" t="str">
            <v>1</v>
          </cell>
          <cell r="M13513" t="str">
            <v>1</v>
          </cell>
          <cell r="N13513" t="str">
            <v>33000</v>
          </cell>
          <cell r="O13513" t="str">
            <v>1650</v>
          </cell>
          <cell r="P13513" t="str">
            <v>34650</v>
          </cell>
        </row>
        <row r="13514">
          <cell r="A13514" t="str">
            <v>10</v>
          </cell>
          <cell r="B13514" t="str">
            <v>110100</v>
          </cell>
          <cell r="C13514" t="str">
            <v>（株）ナオキクリエイティブ</v>
          </cell>
          <cell r="D13514" t="str">
            <v>管理業務委託契約書</v>
          </cell>
          <cell r="E13514" t="str">
            <v>2007-03-01</v>
          </cell>
          <cell r="F13514" t="str">
            <v>2008-02-29</v>
          </cell>
          <cell r="G13514" t="str">
            <v>ナオキ（マロニエ）</v>
          </cell>
          <cell r="H13514" t="str">
            <v>ＮＴＴマロニエショップ</v>
          </cell>
          <cell r="I13514" t="str">
            <v>機械警備</v>
          </cell>
          <cell r="J13514" t="str">
            <v>396000</v>
          </cell>
          <cell r="K13514" t="str">
            <v>2007-12-31</v>
          </cell>
          <cell r="L13514" t="str">
            <v>1</v>
          </cell>
          <cell r="M13514" t="str">
            <v>1</v>
          </cell>
          <cell r="N13514" t="str">
            <v>33000</v>
          </cell>
          <cell r="O13514" t="str">
            <v>1650</v>
          </cell>
          <cell r="P13514" t="str">
            <v>34650</v>
          </cell>
        </row>
        <row r="13515">
          <cell r="A13515" t="str">
            <v>10</v>
          </cell>
          <cell r="B13515" t="str">
            <v>110100</v>
          </cell>
          <cell r="C13515" t="str">
            <v>（株）ナオキクリエイティブ</v>
          </cell>
          <cell r="D13515" t="str">
            <v>管理業務委託契約書</v>
          </cell>
          <cell r="E13515" t="str">
            <v>2007-03-01</v>
          </cell>
          <cell r="F13515" t="str">
            <v>2008-02-29</v>
          </cell>
          <cell r="G13515" t="str">
            <v>ナオキ（マロニエ）</v>
          </cell>
          <cell r="H13515" t="str">
            <v>ＮＴＴマロニエショップ</v>
          </cell>
          <cell r="I13515" t="str">
            <v>機械警備</v>
          </cell>
          <cell r="J13515" t="str">
            <v>396000</v>
          </cell>
          <cell r="K13515" t="str">
            <v>2008-01-31</v>
          </cell>
          <cell r="L13515" t="str">
            <v>1</v>
          </cell>
          <cell r="M13515" t="str">
            <v>1</v>
          </cell>
          <cell r="N13515" t="str">
            <v>33000</v>
          </cell>
          <cell r="O13515" t="str">
            <v>1650</v>
          </cell>
          <cell r="P13515" t="str">
            <v>34650</v>
          </cell>
        </row>
        <row r="13516">
          <cell r="A13516" t="str">
            <v>10</v>
          </cell>
          <cell r="B13516" t="str">
            <v>110100</v>
          </cell>
          <cell r="C13516" t="str">
            <v>（株）ナオキクリエイティブ</v>
          </cell>
          <cell r="D13516" t="str">
            <v>管理業務委託契約書</v>
          </cell>
          <cell r="E13516" t="str">
            <v>2007-03-01</v>
          </cell>
          <cell r="F13516" t="str">
            <v>2008-02-29</v>
          </cell>
          <cell r="G13516" t="str">
            <v>ナオキ（マロニエ）</v>
          </cell>
          <cell r="H13516" t="str">
            <v>ＮＴＴマロニエショップ</v>
          </cell>
          <cell r="I13516" t="str">
            <v>機械警備</v>
          </cell>
          <cell r="J13516" t="str">
            <v>396000</v>
          </cell>
          <cell r="K13516" t="str">
            <v>2008-02-31</v>
          </cell>
          <cell r="L13516" t="str">
            <v>1</v>
          </cell>
          <cell r="M13516" t="str">
            <v>1</v>
          </cell>
          <cell r="N13516" t="str">
            <v>33000</v>
          </cell>
          <cell r="O13516" t="str">
            <v>1650</v>
          </cell>
          <cell r="P13516" t="str">
            <v>34650</v>
          </cell>
        </row>
        <row r="13517">
          <cell r="A13517" t="str">
            <v>10</v>
          </cell>
          <cell r="B13517" t="str">
            <v>110100</v>
          </cell>
          <cell r="C13517" t="str">
            <v>（株）ナオキクリエイティブ</v>
          </cell>
          <cell r="D13517" t="str">
            <v>管理業務委託契約書</v>
          </cell>
          <cell r="E13517" t="str">
            <v>2007-03-01</v>
          </cell>
          <cell r="F13517" t="str">
            <v>2008-02-29</v>
          </cell>
          <cell r="G13517" t="str">
            <v>ナオキ（マロニエ）</v>
          </cell>
          <cell r="H13517" t="str">
            <v>ＮＴＴマロニエショップ</v>
          </cell>
          <cell r="I13517" t="str">
            <v>消防設備点検</v>
          </cell>
          <cell r="J13517" t="str">
            <v>50000</v>
          </cell>
          <cell r="K13517" t="str">
            <v>2007-08-31</v>
          </cell>
          <cell r="L13517" t="str">
            <v>1</v>
          </cell>
          <cell r="M13517" t="str">
            <v>1</v>
          </cell>
          <cell r="N13517" t="str">
            <v>25000</v>
          </cell>
          <cell r="O13517" t="str">
            <v>1250</v>
          </cell>
          <cell r="P13517" t="str">
            <v>26250</v>
          </cell>
        </row>
        <row r="13518">
          <cell r="A13518" t="str">
            <v>10</v>
          </cell>
          <cell r="B13518" t="str">
            <v>110100</v>
          </cell>
          <cell r="C13518" t="str">
            <v>（株）ナオキクリエイティブ</v>
          </cell>
          <cell r="D13518" t="str">
            <v>管理業務委託契約書</v>
          </cell>
          <cell r="E13518" t="str">
            <v>2007-03-01</v>
          </cell>
          <cell r="F13518" t="str">
            <v>2008-02-29</v>
          </cell>
          <cell r="G13518" t="str">
            <v>ナオキ（マロニエ）</v>
          </cell>
          <cell r="H13518" t="str">
            <v>ＮＴＴマロニエショップ</v>
          </cell>
          <cell r="I13518" t="str">
            <v>消防設備点検</v>
          </cell>
          <cell r="J13518" t="str">
            <v>50000</v>
          </cell>
          <cell r="K13518" t="str">
            <v>2008-02-31</v>
          </cell>
          <cell r="L13518" t="str">
            <v>1</v>
          </cell>
          <cell r="M13518" t="str">
            <v>1</v>
          </cell>
          <cell r="N13518" t="str">
            <v>25000</v>
          </cell>
          <cell r="O13518" t="str">
            <v>1250</v>
          </cell>
          <cell r="P13518" t="str">
            <v>26250</v>
          </cell>
        </row>
        <row r="13519">
          <cell r="A13519" t="str">
            <v>10</v>
          </cell>
          <cell r="B13519" t="str">
            <v>110100</v>
          </cell>
          <cell r="C13519" t="str">
            <v>（株）ナオキクリエイティブ</v>
          </cell>
          <cell r="D13519" t="str">
            <v>管理業務委託契約書</v>
          </cell>
          <cell r="E13519" t="str">
            <v>2007-03-01</v>
          </cell>
          <cell r="F13519" t="str">
            <v>2008-02-29</v>
          </cell>
          <cell r="G13519" t="str">
            <v>ナオキ（マロニエ）</v>
          </cell>
          <cell r="H13519" t="str">
            <v>ＮＴＴマロニエショップ</v>
          </cell>
          <cell r="I13519" t="str">
            <v>水質検査　１２項目</v>
          </cell>
          <cell r="J13519" t="str">
            <v>8000</v>
          </cell>
          <cell r="K13519" t="str">
            <v>2007-06-31</v>
          </cell>
          <cell r="L13519" t="str">
            <v>1</v>
          </cell>
          <cell r="M13519" t="str">
            <v>1</v>
          </cell>
          <cell r="N13519" t="str">
            <v>8000</v>
          </cell>
          <cell r="O13519" t="str">
            <v>400</v>
          </cell>
          <cell r="P13519" t="str">
            <v>8400</v>
          </cell>
        </row>
        <row r="13520">
          <cell r="A13520" t="str">
            <v>10</v>
          </cell>
          <cell r="B13520" t="str">
            <v>110100</v>
          </cell>
          <cell r="C13520" t="str">
            <v>（株）ナオキクリエイティブ</v>
          </cell>
          <cell r="D13520" t="str">
            <v>管理業務委託契約書</v>
          </cell>
          <cell r="E13520" t="str">
            <v>2007-03-01</v>
          </cell>
          <cell r="F13520" t="str">
            <v>2008-02-29</v>
          </cell>
          <cell r="G13520" t="str">
            <v>ナオキ（マロニエ）</v>
          </cell>
          <cell r="H13520" t="str">
            <v>ＮＴＴマロニエショップ</v>
          </cell>
          <cell r="I13520" t="str">
            <v>窓ガラス清掃　外装</v>
          </cell>
          <cell r="J13520" t="str">
            <v>120000</v>
          </cell>
          <cell r="K13520" t="str">
            <v>2007-03-31</v>
          </cell>
          <cell r="L13520" t="str">
            <v>1</v>
          </cell>
          <cell r="M13520" t="str">
            <v>1</v>
          </cell>
          <cell r="N13520" t="str">
            <v>20000</v>
          </cell>
          <cell r="O13520" t="str">
            <v>1000</v>
          </cell>
          <cell r="P13520" t="str">
            <v>21000</v>
          </cell>
        </row>
        <row r="13521">
          <cell r="A13521" t="str">
            <v>10</v>
          </cell>
          <cell r="B13521" t="str">
            <v>110100</v>
          </cell>
          <cell r="C13521" t="str">
            <v>（株）ナオキクリエイティブ</v>
          </cell>
          <cell r="D13521" t="str">
            <v>管理業務委託契約書</v>
          </cell>
          <cell r="E13521" t="str">
            <v>2007-03-01</v>
          </cell>
          <cell r="F13521" t="str">
            <v>2008-02-29</v>
          </cell>
          <cell r="G13521" t="str">
            <v>ナオキ（マロニエ）</v>
          </cell>
          <cell r="H13521" t="str">
            <v>ＮＴＴマロニエショップ</v>
          </cell>
          <cell r="I13521" t="str">
            <v>窓ガラス清掃　外装</v>
          </cell>
          <cell r="J13521" t="str">
            <v>120000</v>
          </cell>
          <cell r="K13521" t="str">
            <v>2007-05-31</v>
          </cell>
          <cell r="L13521" t="str">
            <v>1</v>
          </cell>
          <cell r="M13521" t="str">
            <v>1</v>
          </cell>
          <cell r="N13521" t="str">
            <v>20000</v>
          </cell>
          <cell r="O13521" t="str">
            <v>1000</v>
          </cell>
          <cell r="P13521" t="str">
            <v>21000</v>
          </cell>
        </row>
        <row r="13522">
          <cell r="A13522" t="str">
            <v>10</v>
          </cell>
          <cell r="B13522" t="str">
            <v>110100</v>
          </cell>
          <cell r="C13522" t="str">
            <v>（株）ナオキクリエイティブ</v>
          </cell>
          <cell r="D13522" t="str">
            <v>管理業務委託契約書</v>
          </cell>
          <cell r="E13522" t="str">
            <v>2007-03-01</v>
          </cell>
          <cell r="F13522" t="str">
            <v>2008-02-29</v>
          </cell>
          <cell r="G13522" t="str">
            <v>ナオキ（マロニエ）</v>
          </cell>
          <cell r="H13522" t="str">
            <v>ＮＴＴマロニエショップ</v>
          </cell>
          <cell r="I13522" t="str">
            <v>窓ガラス清掃　外装</v>
          </cell>
          <cell r="J13522" t="str">
            <v>120000</v>
          </cell>
          <cell r="K13522" t="str">
            <v>2007-08-31</v>
          </cell>
          <cell r="L13522" t="str">
            <v>1</v>
          </cell>
          <cell r="M13522" t="str">
            <v>1</v>
          </cell>
          <cell r="N13522" t="str">
            <v>20000</v>
          </cell>
          <cell r="O13522" t="str">
            <v>1000</v>
          </cell>
          <cell r="P13522" t="str">
            <v>21000</v>
          </cell>
        </row>
        <row r="13523">
          <cell r="A13523" t="str">
            <v>10</v>
          </cell>
          <cell r="B13523" t="str">
            <v>110100</v>
          </cell>
          <cell r="C13523" t="str">
            <v>（株）ナオキクリエイティブ</v>
          </cell>
          <cell r="D13523" t="str">
            <v>管理業務委託契約書</v>
          </cell>
          <cell r="E13523" t="str">
            <v>2007-03-01</v>
          </cell>
          <cell r="F13523" t="str">
            <v>2008-02-29</v>
          </cell>
          <cell r="G13523" t="str">
            <v>ナオキ（マロニエ）</v>
          </cell>
          <cell r="H13523" t="str">
            <v>ＮＴＴマロニエショップ</v>
          </cell>
          <cell r="I13523" t="str">
            <v>窓ガラス清掃　外装</v>
          </cell>
          <cell r="J13523" t="str">
            <v>120000</v>
          </cell>
          <cell r="K13523" t="str">
            <v>2007-10-31</v>
          </cell>
          <cell r="L13523" t="str">
            <v>1</v>
          </cell>
          <cell r="M13523" t="str">
            <v>1</v>
          </cell>
          <cell r="N13523" t="str">
            <v>20000</v>
          </cell>
          <cell r="O13523" t="str">
            <v>1000</v>
          </cell>
          <cell r="P13523" t="str">
            <v>21000</v>
          </cell>
        </row>
        <row r="13524">
          <cell r="A13524" t="str">
            <v>10</v>
          </cell>
          <cell r="B13524" t="str">
            <v>110100</v>
          </cell>
          <cell r="C13524" t="str">
            <v>（株）ナオキクリエイティブ</v>
          </cell>
          <cell r="D13524" t="str">
            <v>管理業務委託契約書</v>
          </cell>
          <cell r="E13524" t="str">
            <v>2007-03-01</v>
          </cell>
          <cell r="F13524" t="str">
            <v>2008-02-29</v>
          </cell>
          <cell r="G13524" t="str">
            <v>ナオキ（マロニエ）</v>
          </cell>
          <cell r="H13524" t="str">
            <v>ＮＴＴマロニエショップ</v>
          </cell>
          <cell r="I13524" t="str">
            <v>窓ガラス清掃　外装</v>
          </cell>
          <cell r="J13524" t="str">
            <v>120000</v>
          </cell>
          <cell r="K13524" t="str">
            <v>2007-12-31</v>
          </cell>
          <cell r="L13524" t="str">
            <v>1</v>
          </cell>
          <cell r="M13524" t="str">
            <v>1</v>
          </cell>
          <cell r="N13524" t="str">
            <v>20000</v>
          </cell>
          <cell r="O13524" t="str">
            <v>1000</v>
          </cell>
          <cell r="P13524" t="str">
            <v>21000</v>
          </cell>
        </row>
        <row r="13525">
          <cell r="A13525" t="str">
            <v>10</v>
          </cell>
          <cell r="B13525" t="str">
            <v>110100</v>
          </cell>
          <cell r="C13525" t="str">
            <v>（株）ナオキクリエイティブ</v>
          </cell>
          <cell r="D13525" t="str">
            <v>管理業務委託契約書</v>
          </cell>
          <cell r="E13525" t="str">
            <v>2007-03-01</v>
          </cell>
          <cell r="F13525" t="str">
            <v>2008-02-29</v>
          </cell>
          <cell r="G13525" t="str">
            <v>ナオキ（マロニエ）</v>
          </cell>
          <cell r="H13525" t="str">
            <v>ＮＴＴマロニエショップ</v>
          </cell>
          <cell r="I13525" t="str">
            <v>窓ガラス清掃　外装</v>
          </cell>
          <cell r="J13525" t="str">
            <v>120000</v>
          </cell>
          <cell r="K13525" t="str">
            <v>2008-02-31</v>
          </cell>
          <cell r="L13525" t="str">
            <v>1</v>
          </cell>
          <cell r="M13525" t="str">
            <v>1</v>
          </cell>
          <cell r="N13525" t="str">
            <v>20000</v>
          </cell>
          <cell r="O13525" t="str">
            <v>1000</v>
          </cell>
          <cell r="P13525" t="str">
            <v>21000</v>
          </cell>
        </row>
        <row r="13526">
          <cell r="A13526" t="str">
            <v>10</v>
          </cell>
          <cell r="B13526" t="str">
            <v>110100</v>
          </cell>
          <cell r="C13526" t="str">
            <v>（株）ナオキクリエイティブ</v>
          </cell>
          <cell r="D13526" t="str">
            <v>管理業務委託契約書</v>
          </cell>
          <cell r="E13526" t="str">
            <v>2007-03-01</v>
          </cell>
          <cell r="F13526" t="str">
            <v>2008-02-29</v>
          </cell>
          <cell r="G13526" t="str">
            <v>ナオキ（マロニエ）</v>
          </cell>
          <cell r="H13526" t="str">
            <v>ＮＴＴマロニエショップ</v>
          </cell>
          <cell r="I13526" t="str">
            <v>日常清掃（朝勤務）</v>
          </cell>
          <cell r="J13526" t="str">
            <v>111600</v>
          </cell>
          <cell r="K13526" t="str">
            <v>2007-03-31</v>
          </cell>
          <cell r="L13526" t="str">
            <v>1</v>
          </cell>
          <cell r="M13526" t="str">
            <v>1</v>
          </cell>
          <cell r="N13526" t="str">
            <v>9300</v>
          </cell>
          <cell r="O13526" t="str">
            <v>465</v>
          </cell>
          <cell r="P13526" t="str">
            <v>9765</v>
          </cell>
        </row>
        <row r="13527">
          <cell r="A13527" t="str">
            <v>10</v>
          </cell>
          <cell r="B13527" t="str">
            <v>110100</v>
          </cell>
          <cell r="C13527" t="str">
            <v>（株）ナオキクリエイティブ</v>
          </cell>
          <cell r="D13527" t="str">
            <v>管理業務委託契約書</v>
          </cell>
          <cell r="E13527" t="str">
            <v>2007-03-01</v>
          </cell>
          <cell r="F13527" t="str">
            <v>2008-02-29</v>
          </cell>
          <cell r="G13527" t="str">
            <v>ナオキ（マロニエ）</v>
          </cell>
          <cell r="H13527" t="str">
            <v>ＮＴＴマロニエショップ</v>
          </cell>
          <cell r="I13527" t="str">
            <v>日常清掃（朝勤務）</v>
          </cell>
          <cell r="J13527" t="str">
            <v>111600</v>
          </cell>
          <cell r="K13527" t="str">
            <v>2007-04-31</v>
          </cell>
          <cell r="L13527" t="str">
            <v>1</v>
          </cell>
          <cell r="M13527" t="str">
            <v>1</v>
          </cell>
          <cell r="N13527" t="str">
            <v>9300</v>
          </cell>
          <cell r="O13527" t="str">
            <v>465</v>
          </cell>
          <cell r="P13527" t="str">
            <v>9765</v>
          </cell>
        </row>
        <row r="13528">
          <cell r="A13528" t="str">
            <v>10</v>
          </cell>
          <cell r="B13528" t="str">
            <v>110100</v>
          </cell>
          <cell r="C13528" t="str">
            <v>（株）ナオキクリエイティブ</v>
          </cell>
          <cell r="D13528" t="str">
            <v>管理業務委託契約書</v>
          </cell>
          <cell r="E13528" t="str">
            <v>2007-03-01</v>
          </cell>
          <cell r="F13528" t="str">
            <v>2008-02-29</v>
          </cell>
          <cell r="G13528" t="str">
            <v>ナオキ（マロニエ）</v>
          </cell>
          <cell r="H13528" t="str">
            <v>ＮＴＴマロニエショップ</v>
          </cell>
          <cell r="I13528" t="str">
            <v>日常清掃（朝勤務）</v>
          </cell>
          <cell r="J13528" t="str">
            <v>111600</v>
          </cell>
          <cell r="K13528" t="str">
            <v>2007-05-31</v>
          </cell>
          <cell r="L13528" t="str">
            <v>1</v>
          </cell>
          <cell r="M13528" t="str">
            <v>1</v>
          </cell>
          <cell r="N13528" t="str">
            <v>9300</v>
          </cell>
          <cell r="O13528" t="str">
            <v>465</v>
          </cell>
          <cell r="P13528" t="str">
            <v>9765</v>
          </cell>
        </row>
        <row r="13529">
          <cell r="A13529" t="str">
            <v>10</v>
          </cell>
          <cell r="B13529" t="str">
            <v>110100</v>
          </cell>
          <cell r="C13529" t="str">
            <v>（株）ナオキクリエイティブ</v>
          </cell>
          <cell r="D13529" t="str">
            <v>管理業務委託契約書</v>
          </cell>
          <cell r="E13529" t="str">
            <v>2007-03-01</v>
          </cell>
          <cell r="F13529" t="str">
            <v>2008-02-29</v>
          </cell>
          <cell r="G13529" t="str">
            <v>ナオキ（マロニエ）</v>
          </cell>
          <cell r="H13529" t="str">
            <v>ＮＴＴマロニエショップ</v>
          </cell>
          <cell r="I13529" t="str">
            <v>日常清掃（朝勤務）</v>
          </cell>
          <cell r="J13529" t="str">
            <v>111600</v>
          </cell>
          <cell r="K13529" t="str">
            <v>2007-06-31</v>
          </cell>
          <cell r="L13529" t="str">
            <v>1</v>
          </cell>
          <cell r="M13529" t="str">
            <v>1</v>
          </cell>
          <cell r="N13529" t="str">
            <v>9300</v>
          </cell>
          <cell r="O13529" t="str">
            <v>465</v>
          </cell>
          <cell r="P13529" t="str">
            <v>9765</v>
          </cell>
        </row>
        <row r="13530">
          <cell r="A13530" t="str">
            <v>10</v>
          </cell>
          <cell r="B13530" t="str">
            <v>110100</v>
          </cell>
          <cell r="C13530" t="str">
            <v>（株）ナオキクリエイティブ</v>
          </cell>
          <cell r="D13530" t="str">
            <v>管理業務委託契約書</v>
          </cell>
          <cell r="E13530" t="str">
            <v>2007-03-01</v>
          </cell>
          <cell r="F13530" t="str">
            <v>2008-02-29</v>
          </cell>
          <cell r="G13530" t="str">
            <v>ナオキ（マロニエ）</v>
          </cell>
          <cell r="H13530" t="str">
            <v>ＮＴＴマロニエショップ</v>
          </cell>
          <cell r="I13530" t="str">
            <v>日常清掃（朝勤務）</v>
          </cell>
          <cell r="J13530" t="str">
            <v>111600</v>
          </cell>
          <cell r="K13530" t="str">
            <v>2007-07-31</v>
          </cell>
          <cell r="L13530" t="str">
            <v>1</v>
          </cell>
          <cell r="M13530" t="str">
            <v>1</v>
          </cell>
          <cell r="N13530" t="str">
            <v>9300</v>
          </cell>
          <cell r="O13530" t="str">
            <v>465</v>
          </cell>
          <cell r="P13530" t="str">
            <v>9765</v>
          </cell>
        </row>
        <row r="13531">
          <cell r="A13531" t="str">
            <v>10</v>
          </cell>
          <cell r="B13531" t="str">
            <v>110100</v>
          </cell>
          <cell r="C13531" t="str">
            <v>（株）ナオキクリエイティブ</v>
          </cell>
          <cell r="D13531" t="str">
            <v>管理業務委託契約書</v>
          </cell>
          <cell r="E13531" t="str">
            <v>2007-03-01</v>
          </cell>
          <cell r="F13531" t="str">
            <v>2008-02-29</v>
          </cell>
          <cell r="G13531" t="str">
            <v>ナオキ（マロニエ）</v>
          </cell>
          <cell r="H13531" t="str">
            <v>ＮＴＴマロニエショップ</v>
          </cell>
          <cell r="I13531" t="str">
            <v>日常清掃（朝勤務）</v>
          </cell>
          <cell r="J13531" t="str">
            <v>111600</v>
          </cell>
          <cell r="K13531" t="str">
            <v>2007-08-31</v>
          </cell>
          <cell r="L13531" t="str">
            <v>1</v>
          </cell>
          <cell r="M13531" t="str">
            <v>1</v>
          </cell>
          <cell r="N13531" t="str">
            <v>9300</v>
          </cell>
          <cell r="O13531" t="str">
            <v>465</v>
          </cell>
          <cell r="P13531" t="str">
            <v>9765</v>
          </cell>
        </row>
        <row r="13532">
          <cell r="A13532" t="str">
            <v>10</v>
          </cell>
          <cell r="B13532" t="str">
            <v>110100</v>
          </cell>
          <cell r="C13532" t="str">
            <v>（株）ナオキクリエイティブ</v>
          </cell>
          <cell r="D13532" t="str">
            <v>管理業務委託契約書</v>
          </cell>
          <cell r="E13532" t="str">
            <v>2007-03-01</v>
          </cell>
          <cell r="F13532" t="str">
            <v>2008-02-29</v>
          </cell>
          <cell r="G13532" t="str">
            <v>ナオキ（マロニエ）</v>
          </cell>
          <cell r="H13532" t="str">
            <v>ＮＴＴマロニエショップ</v>
          </cell>
          <cell r="I13532" t="str">
            <v>日常清掃（朝勤務）</v>
          </cell>
          <cell r="J13532" t="str">
            <v>111600</v>
          </cell>
          <cell r="K13532" t="str">
            <v>2007-09-31</v>
          </cell>
          <cell r="L13532" t="str">
            <v>1</v>
          </cell>
          <cell r="M13532" t="str">
            <v>1</v>
          </cell>
          <cell r="N13532" t="str">
            <v>9300</v>
          </cell>
          <cell r="O13532" t="str">
            <v>465</v>
          </cell>
          <cell r="P13532" t="str">
            <v>9765</v>
          </cell>
        </row>
        <row r="13533">
          <cell r="A13533" t="str">
            <v>10</v>
          </cell>
          <cell r="B13533" t="str">
            <v>110100</v>
          </cell>
          <cell r="C13533" t="str">
            <v>（株）ナオキクリエイティブ</v>
          </cell>
          <cell r="D13533" t="str">
            <v>管理業務委託契約書</v>
          </cell>
          <cell r="E13533" t="str">
            <v>2007-03-01</v>
          </cell>
          <cell r="F13533" t="str">
            <v>2008-02-29</v>
          </cell>
          <cell r="G13533" t="str">
            <v>ナオキ（マロニエ）</v>
          </cell>
          <cell r="H13533" t="str">
            <v>ＮＴＴマロニエショップ</v>
          </cell>
          <cell r="I13533" t="str">
            <v>日常清掃（朝勤務）</v>
          </cell>
          <cell r="J13533" t="str">
            <v>111600</v>
          </cell>
          <cell r="K13533" t="str">
            <v>2007-10-31</v>
          </cell>
          <cell r="L13533" t="str">
            <v>1</v>
          </cell>
          <cell r="M13533" t="str">
            <v>1</v>
          </cell>
          <cell r="N13533" t="str">
            <v>9300</v>
          </cell>
          <cell r="O13533" t="str">
            <v>465</v>
          </cell>
          <cell r="P13533" t="str">
            <v>9765</v>
          </cell>
        </row>
        <row r="13534">
          <cell r="A13534" t="str">
            <v>10</v>
          </cell>
          <cell r="B13534" t="str">
            <v>110100</v>
          </cell>
          <cell r="C13534" t="str">
            <v>（株）ナオキクリエイティブ</v>
          </cell>
          <cell r="D13534" t="str">
            <v>管理業務委託契約書</v>
          </cell>
          <cell r="E13534" t="str">
            <v>2007-03-01</v>
          </cell>
          <cell r="F13534" t="str">
            <v>2008-02-29</v>
          </cell>
          <cell r="G13534" t="str">
            <v>ナオキ（マロニエ）</v>
          </cell>
          <cell r="H13534" t="str">
            <v>ＮＴＴマロニエショップ</v>
          </cell>
          <cell r="I13534" t="str">
            <v>日常清掃（朝勤務）</v>
          </cell>
          <cell r="J13534" t="str">
            <v>111600</v>
          </cell>
          <cell r="K13534" t="str">
            <v>2007-11-31</v>
          </cell>
          <cell r="L13534" t="str">
            <v>1</v>
          </cell>
          <cell r="M13534" t="str">
            <v>1</v>
          </cell>
          <cell r="N13534" t="str">
            <v>9300</v>
          </cell>
          <cell r="O13534" t="str">
            <v>465</v>
          </cell>
          <cell r="P13534" t="str">
            <v>9765</v>
          </cell>
        </row>
        <row r="13535">
          <cell r="A13535" t="str">
            <v>10</v>
          </cell>
          <cell r="B13535" t="str">
            <v>110100</v>
          </cell>
          <cell r="C13535" t="str">
            <v>（株）ナオキクリエイティブ</v>
          </cell>
          <cell r="D13535" t="str">
            <v>管理業務委託契約書</v>
          </cell>
          <cell r="E13535" t="str">
            <v>2007-03-01</v>
          </cell>
          <cell r="F13535" t="str">
            <v>2008-02-29</v>
          </cell>
          <cell r="G13535" t="str">
            <v>ナオキ（マロニエ）</v>
          </cell>
          <cell r="H13535" t="str">
            <v>ＮＴＴマロニエショップ</v>
          </cell>
          <cell r="I13535" t="str">
            <v>日常清掃（朝勤務）</v>
          </cell>
          <cell r="J13535" t="str">
            <v>111600</v>
          </cell>
          <cell r="K13535" t="str">
            <v>2007-12-31</v>
          </cell>
          <cell r="L13535" t="str">
            <v>1</v>
          </cell>
          <cell r="M13535" t="str">
            <v>1</v>
          </cell>
          <cell r="N13535" t="str">
            <v>9300</v>
          </cell>
          <cell r="O13535" t="str">
            <v>465</v>
          </cell>
          <cell r="P13535" t="str">
            <v>9765</v>
          </cell>
        </row>
        <row r="13536">
          <cell r="A13536" t="str">
            <v>10</v>
          </cell>
          <cell r="B13536" t="str">
            <v>110100</v>
          </cell>
          <cell r="C13536" t="str">
            <v>（株）ナオキクリエイティブ</v>
          </cell>
          <cell r="D13536" t="str">
            <v>管理業務委託契約書</v>
          </cell>
          <cell r="E13536" t="str">
            <v>2007-03-01</v>
          </cell>
          <cell r="F13536" t="str">
            <v>2008-02-29</v>
          </cell>
          <cell r="G13536" t="str">
            <v>ナオキ（マロニエ）</v>
          </cell>
          <cell r="H13536" t="str">
            <v>ＮＴＴマロニエショップ</v>
          </cell>
          <cell r="I13536" t="str">
            <v>日常清掃（朝勤務）</v>
          </cell>
          <cell r="J13536" t="str">
            <v>111600</v>
          </cell>
          <cell r="K13536" t="str">
            <v>2008-01-31</v>
          </cell>
          <cell r="L13536" t="str">
            <v>1</v>
          </cell>
          <cell r="M13536" t="str">
            <v>1</v>
          </cell>
          <cell r="N13536" t="str">
            <v>9300</v>
          </cell>
          <cell r="O13536" t="str">
            <v>465</v>
          </cell>
          <cell r="P13536" t="str">
            <v>9765</v>
          </cell>
        </row>
        <row r="13537">
          <cell r="A13537" t="str">
            <v>10</v>
          </cell>
          <cell r="B13537" t="str">
            <v>110100</v>
          </cell>
          <cell r="C13537" t="str">
            <v>（株）ナオキクリエイティブ</v>
          </cell>
          <cell r="D13537" t="str">
            <v>管理業務委託契約書</v>
          </cell>
          <cell r="E13537" t="str">
            <v>2007-03-01</v>
          </cell>
          <cell r="F13537" t="str">
            <v>2008-02-29</v>
          </cell>
          <cell r="G13537" t="str">
            <v>ナオキ（マロニエ）</v>
          </cell>
          <cell r="H13537" t="str">
            <v>ＮＴＴマロニエショップ</v>
          </cell>
          <cell r="I13537" t="str">
            <v>日常清掃（朝勤務）</v>
          </cell>
          <cell r="J13537" t="str">
            <v>111600</v>
          </cell>
          <cell r="K13537" t="str">
            <v>2008-02-31</v>
          </cell>
          <cell r="L13537" t="str">
            <v>1</v>
          </cell>
          <cell r="M13537" t="str">
            <v>1</v>
          </cell>
          <cell r="N13537" t="str">
            <v>9300</v>
          </cell>
          <cell r="O13537" t="str">
            <v>465</v>
          </cell>
          <cell r="P13537" t="str">
            <v>9765</v>
          </cell>
        </row>
        <row r="13538">
          <cell r="A13538" t="str">
            <v>10</v>
          </cell>
          <cell r="B13538" t="str">
            <v>110100</v>
          </cell>
          <cell r="C13538" t="str">
            <v>（株）ナオキクリエイティブ</v>
          </cell>
          <cell r="D13538" t="str">
            <v>管理業務委託契約書</v>
          </cell>
          <cell r="E13538" t="str">
            <v>2007-03-01</v>
          </cell>
          <cell r="F13538" t="str">
            <v>2008-02-29</v>
          </cell>
          <cell r="G13538" t="str">
            <v>ナオキ（マロニエ）</v>
          </cell>
          <cell r="H13538" t="str">
            <v>ＮＴＴマロニエショップ</v>
          </cell>
          <cell r="I13538" t="str">
            <v>保全要員（昼巡回点検）</v>
          </cell>
          <cell r="J13538" t="str">
            <v>216000</v>
          </cell>
          <cell r="K13538" t="str">
            <v>2007-03-31</v>
          </cell>
          <cell r="L13538" t="str">
            <v>1</v>
          </cell>
          <cell r="M13538" t="str">
            <v>1</v>
          </cell>
          <cell r="N13538" t="str">
            <v>18000</v>
          </cell>
          <cell r="O13538" t="str">
            <v>900</v>
          </cell>
          <cell r="P13538" t="str">
            <v>18900</v>
          </cell>
        </row>
        <row r="13539">
          <cell r="A13539" t="str">
            <v>10</v>
          </cell>
          <cell r="B13539" t="str">
            <v>110100</v>
          </cell>
          <cell r="C13539" t="str">
            <v>（株）ナオキクリエイティブ</v>
          </cell>
          <cell r="D13539" t="str">
            <v>管理業務委託契約書</v>
          </cell>
          <cell r="E13539" t="str">
            <v>2007-03-01</v>
          </cell>
          <cell r="F13539" t="str">
            <v>2008-02-29</v>
          </cell>
          <cell r="G13539" t="str">
            <v>ナオキ（マロニエ）</v>
          </cell>
          <cell r="H13539" t="str">
            <v>ＮＴＴマロニエショップ</v>
          </cell>
          <cell r="I13539" t="str">
            <v>保全要員（昼巡回点検）</v>
          </cell>
          <cell r="J13539" t="str">
            <v>216000</v>
          </cell>
          <cell r="K13539" t="str">
            <v>2007-04-31</v>
          </cell>
          <cell r="L13539" t="str">
            <v>1</v>
          </cell>
          <cell r="M13539" t="str">
            <v>1</v>
          </cell>
          <cell r="N13539" t="str">
            <v>18000</v>
          </cell>
          <cell r="O13539" t="str">
            <v>900</v>
          </cell>
          <cell r="P13539" t="str">
            <v>18900</v>
          </cell>
        </row>
        <row r="13540">
          <cell r="A13540" t="str">
            <v>10</v>
          </cell>
          <cell r="B13540" t="str">
            <v>110100</v>
          </cell>
          <cell r="C13540" t="str">
            <v>（株）ナオキクリエイティブ</v>
          </cell>
          <cell r="D13540" t="str">
            <v>管理業務委託契約書</v>
          </cell>
          <cell r="E13540" t="str">
            <v>2007-03-01</v>
          </cell>
          <cell r="F13540" t="str">
            <v>2008-02-29</v>
          </cell>
          <cell r="G13540" t="str">
            <v>ナオキ（マロニエ）</v>
          </cell>
          <cell r="H13540" t="str">
            <v>ＮＴＴマロニエショップ</v>
          </cell>
          <cell r="I13540" t="str">
            <v>保全要員（昼巡回点検）</v>
          </cell>
          <cell r="J13540" t="str">
            <v>216000</v>
          </cell>
          <cell r="K13540" t="str">
            <v>2007-05-31</v>
          </cell>
          <cell r="L13540" t="str">
            <v>1</v>
          </cell>
          <cell r="M13540" t="str">
            <v>1</v>
          </cell>
          <cell r="N13540" t="str">
            <v>18000</v>
          </cell>
          <cell r="O13540" t="str">
            <v>900</v>
          </cell>
          <cell r="P13540" t="str">
            <v>18900</v>
          </cell>
        </row>
        <row r="13541">
          <cell r="A13541" t="str">
            <v>10</v>
          </cell>
          <cell r="B13541" t="str">
            <v>110100</v>
          </cell>
          <cell r="C13541" t="str">
            <v>（株）ナオキクリエイティブ</v>
          </cell>
          <cell r="D13541" t="str">
            <v>管理業務委託契約書</v>
          </cell>
          <cell r="E13541" t="str">
            <v>2007-03-01</v>
          </cell>
          <cell r="F13541" t="str">
            <v>2008-02-29</v>
          </cell>
          <cell r="G13541" t="str">
            <v>ナオキ（マロニエ）</v>
          </cell>
          <cell r="H13541" t="str">
            <v>ＮＴＴマロニエショップ</v>
          </cell>
          <cell r="I13541" t="str">
            <v>保全要員（昼巡回点検）</v>
          </cell>
          <cell r="J13541" t="str">
            <v>216000</v>
          </cell>
          <cell r="K13541" t="str">
            <v>2007-06-31</v>
          </cell>
          <cell r="L13541" t="str">
            <v>1</v>
          </cell>
          <cell r="M13541" t="str">
            <v>1</v>
          </cell>
          <cell r="N13541" t="str">
            <v>18000</v>
          </cell>
          <cell r="O13541" t="str">
            <v>900</v>
          </cell>
          <cell r="P13541" t="str">
            <v>18900</v>
          </cell>
        </row>
        <row r="13542">
          <cell r="A13542" t="str">
            <v>10</v>
          </cell>
          <cell r="B13542" t="str">
            <v>110100</v>
          </cell>
          <cell r="C13542" t="str">
            <v>（株）ナオキクリエイティブ</v>
          </cell>
          <cell r="D13542" t="str">
            <v>管理業務委託契約書</v>
          </cell>
          <cell r="E13542" t="str">
            <v>2007-03-01</v>
          </cell>
          <cell r="F13542" t="str">
            <v>2008-02-29</v>
          </cell>
          <cell r="G13542" t="str">
            <v>ナオキ（マロニエ）</v>
          </cell>
          <cell r="H13542" t="str">
            <v>ＮＴＴマロニエショップ</v>
          </cell>
          <cell r="I13542" t="str">
            <v>保全要員（昼巡回点検）</v>
          </cell>
          <cell r="J13542" t="str">
            <v>216000</v>
          </cell>
          <cell r="K13542" t="str">
            <v>2007-07-31</v>
          </cell>
          <cell r="L13542" t="str">
            <v>1</v>
          </cell>
          <cell r="M13542" t="str">
            <v>1</v>
          </cell>
          <cell r="N13542" t="str">
            <v>18000</v>
          </cell>
          <cell r="O13542" t="str">
            <v>900</v>
          </cell>
          <cell r="P13542" t="str">
            <v>18900</v>
          </cell>
        </row>
        <row r="13543">
          <cell r="A13543" t="str">
            <v>10</v>
          </cell>
          <cell r="B13543" t="str">
            <v>110100</v>
          </cell>
          <cell r="C13543" t="str">
            <v>（株）ナオキクリエイティブ</v>
          </cell>
          <cell r="D13543" t="str">
            <v>管理業務委託契約書</v>
          </cell>
          <cell r="E13543" t="str">
            <v>2007-03-01</v>
          </cell>
          <cell r="F13543" t="str">
            <v>2008-02-29</v>
          </cell>
          <cell r="G13543" t="str">
            <v>ナオキ（マロニエ）</v>
          </cell>
          <cell r="H13543" t="str">
            <v>ＮＴＴマロニエショップ</v>
          </cell>
          <cell r="I13543" t="str">
            <v>保全要員（昼巡回点検）</v>
          </cell>
          <cell r="J13543" t="str">
            <v>216000</v>
          </cell>
          <cell r="K13543" t="str">
            <v>2007-08-31</v>
          </cell>
          <cell r="L13543" t="str">
            <v>1</v>
          </cell>
          <cell r="M13543" t="str">
            <v>1</v>
          </cell>
          <cell r="N13543" t="str">
            <v>18000</v>
          </cell>
          <cell r="O13543" t="str">
            <v>900</v>
          </cell>
          <cell r="P13543" t="str">
            <v>18900</v>
          </cell>
        </row>
        <row r="13544">
          <cell r="A13544" t="str">
            <v>10</v>
          </cell>
          <cell r="B13544" t="str">
            <v>110100</v>
          </cell>
          <cell r="C13544" t="str">
            <v>（株）ナオキクリエイティブ</v>
          </cell>
          <cell r="D13544" t="str">
            <v>管理業務委託契約書</v>
          </cell>
          <cell r="E13544" t="str">
            <v>2007-03-01</v>
          </cell>
          <cell r="F13544" t="str">
            <v>2008-02-29</v>
          </cell>
          <cell r="G13544" t="str">
            <v>ナオキ（マロニエ）</v>
          </cell>
          <cell r="H13544" t="str">
            <v>ＮＴＴマロニエショップ</v>
          </cell>
          <cell r="I13544" t="str">
            <v>保全要員（昼巡回点検）</v>
          </cell>
          <cell r="J13544" t="str">
            <v>216000</v>
          </cell>
          <cell r="K13544" t="str">
            <v>2007-09-31</v>
          </cell>
          <cell r="L13544" t="str">
            <v>1</v>
          </cell>
          <cell r="M13544" t="str">
            <v>1</v>
          </cell>
          <cell r="N13544" t="str">
            <v>18000</v>
          </cell>
          <cell r="O13544" t="str">
            <v>900</v>
          </cell>
          <cell r="P13544" t="str">
            <v>18900</v>
          </cell>
        </row>
        <row r="13545">
          <cell r="A13545" t="str">
            <v>10</v>
          </cell>
          <cell r="B13545" t="str">
            <v>110100</v>
          </cell>
          <cell r="C13545" t="str">
            <v>（株）ナオキクリエイティブ</v>
          </cell>
          <cell r="D13545" t="str">
            <v>管理業務委託契約書</v>
          </cell>
          <cell r="E13545" t="str">
            <v>2007-03-01</v>
          </cell>
          <cell r="F13545" t="str">
            <v>2008-02-29</v>
          </cell>
          <cell r="G13545" t="str">
            <v>ナオキ（マロニエ）</v>
          </cell>
          <cell r="H13545" t="str">
            <v>ＮＴＴマロニエショップ</v>
          </cell>
          <cell r="I13545" t="str">
            <v>保全要員（昼巡回点検）</v>
          </cell>
          <cell r="J13545" t="str">
            <v>216000</v>
          </cell>
          <cell r="K13545" t="str">
            <v>2007-10-31</v>
          </cell>
          <cell r="L13545" t="str">
            <v>1</v>
          </cell>
          <cell r="M13545" t="str">
            <v>1</v>
          </cell>
          <cell r="N13545" t="str">
            <v>18000</v>
          </cell>
          <cell r="O13545" t="str">
            <v>900</v>
          </cell>
          <cell r="P13545" t="str">
            <v>18900</v>
          </cell>
        </row>
        <row r="13546">
          <cell r="A13546" t="str">
            <v>10</v>
          </cell>
          <cell r="B13546" t="str">
            <v>110100</v>
          </cell>
          <cell r="C13546" t="str">
            <v>（株）ナオキクリエイティブ</v>
          </cell>
          <cell r="D13546" t="str">
            <v>管理業務委託契約書</v>
          </cell>
          <cell r="E13546" t="str">
            <v>2007-03-01</v>
          </cell>
          <cell r="F13546" t="str">
            <v>2008-02-29</v>
          </cell>
          <cell r="G13546" t="str">
            <v>ナオキ（マロニエ）</v>
          </cell>
          <cell r="H13546" t="str">
            <v>ＮＴＴマロニエショップ</v>
          </cell>
          <cell r="I13546" t="str">
            <v>保全要員（昼巡回点検）</v>
          </cell>
          <cell r="J13546" t="str">
            <v>216000</v>
          </cell>
          <cell r="K13546" t="str">
            <v>2007-11-31</v>
          </cell>
          <cell r="L13546" t="str">
            <v>1</v>
          </cell>
          <cell r="M13546" t="str">
            <v>1</v>
          </cell>
          <cell r="N13546" t="str">
            <v>18000</v>
          </cell>
          <cell r="O13546" t="str">
            <v>900</v>
          </cell>
          <cell r="P13546" t="str">
            <v>18900</v>
          </cell>
        </row>
        <row r="13547">
          <cell r="A13547" t="str">
            <v>10</v>
          </cell>
          <cell r="B13547" t="str">
            <v>110100</v>
          </cell>
          <cell r="C13547" t="str">
            <v>（株）ナオキクリエイティブ</v>
          </cell>
          <cell r="D13547" t="str">
            <v>管理業務委託契約書</v>
          </cell>
          <cell r="E13547" t="str">
            <v>2007-03-01</v>
          </cell>
          <cell r="F13547" t="str">
            <v>2008-02-29</v>
          </cell>
          <cell r="G13547" t="str">
            <v>ナオキ（マロニエ）</v>
          </cell>
          <cell r="H13547" t="str">
            <v>ＮＴＴマロニエショップ</v>
          </cell>
          <cell r="I13547" t="str">
            <v>保全要員（昼巡回点検）</v>
          </cell>
          <cell r="J13547" t="str">
            <v>216000</v>
          </cell>
          <cell r="K13547" t="str">
            <v>2007-12-31</v>
          </cell>
          <cell r="L13547" t="str">
            <v>1</v>
          </cell>
          <cell r="M13547" t="str">
            <v>1</v>
          </cell>
          <cell r="N13547" t="str">
            <v>18000</v>
          </cell>
          <cell r="O13547" t="str">
            <v>900</v>
          </cell>
          <cell r="P13547" t="str">
            <v>18900</v>
          </cell>
        </row>
        <row r="13548">
          <cell r="A13548" t="str">
            <v>10</v>
          </cell>
          <cell r="B13548" t="str">
            <v>110100</v>
          </cell>
          <cell r="C13548" t="str">
            <v>（株）ナオキクリエイティブ</v>
          </cell>
          <cell r="D13548" t="str">
            <v>管理業務委託契約書</v>
          </cell>
          <cell r="E13548" t="str">
            <v>2007-03-01</v>
          </cell>
          <cell r="F13548" t="str">
            <v>2008-02-29</v>
          </cell>
          <cell r="G13548" t="str">
            <v>ナオキ（マロニエ）</v>
          </cell>
          <cell r="H13548" t="str">
            <v>ＮＴＴマロニエショップ</v>
          </cell>
          <cell r="I13548" t="str">
            <v>保全要員（昼巡回点検）</v>
          </cell>
          <cell r="J13548" t="str">
            <v>216000</v>
          </cell>
          <cell r="K13548" t="str">
            <v>2008-01-31</v>
          </cell>
          <cell r="L13548" t="str">
            <v>1</v>
          </cell>
          <cell r="M13548" t="str">
            <v>1</v>
          </cell>
          <cell r="N13548" t="str">
            <v>18000</v>
          </cell>
          <cell r="O13548" t="str">
            <v>900</v>
          </cell>
          <cell r="P13548" t="str">
            <v>18900</v>
          </cell>
        </row>
        <row r="13549">
          <cell r="A13549" t="str">
            <v>10</v>
          </cell>
          <cell r="B13549" t="str">
            <v>110100</v>
          </cell>
          <cell r="C13549" t="str">
            <v>（株）ナオキクリエイティブ</v>
          </cell>
          <cell r="D13549" t="str">
            <v>管理業務委託契約書</v>
          </cell>
          <cell r="E13549" t="str">
            <v>2007-03-01</v>
          </cell>
          <cell r="F13549" t="str">
            <v>2008-02-29</v>
          </cell>
          <cell r="G13549" t="str">
            <v>ナオキ（マロニエ）</v>
          </cell>
          <cell r="H13549" t="str">
            <v>ＮＴＴマロニエショップ</v>
          </cell>
          <cell r="I13549" t="str">
            <v>保全要員（昼巡回点検）</v>
          </cell>
          <cell r="J13549" t="str">
            <v>216000</v>
          </cell>
          <cell r="K13549" t="str">
            <v>2008-02-31</v>
          </cell>
          <cell r="L13549" t="str">
            <v>1</v>
          </cell>
          <cell r="M13549" t="str">
            <v>1</v>
          </cell>
          <cell r="N13549" t="str">
            <v>18000</v>
          </cell>
          <cell r="O13549" t="str">
            <v>900</v>
          </cell>
          <cell r="P13549" t="str">
            <v>18900</v>
          </cell>
        </row>
        <row r="13550">
          <cell r="A13550" t="str">
            <v>10</v>
          </cell>
          <cell r="B13550" t="str">
            <v>110100</v>
          </cell>
          <cell r="C13550" t="str">
            <v>（株）ナオキクリエイティブ</v>
          </cell>
          <cell r="D13550" t="str">
            <v>管理業務委託契約書</v>
          </cell>
          <cell r="E13550" t="str">
            <v>2007-03-01</v>
          </cell>
          <cell r="F13550" t="str">
            <v>2008-02-29</v>
          </cell>
          <cell r="G13550" t="str">
            <v>ナオキ（マロニエ）</v>
          </cell>
          <cell r="H13550" t="str">
            <v>ＮＴＴマロニエショップ</v>
          </cell>
          <cell r="I13550" t="str">
            <v>保全要員（立会業務）</v>
          </cell>
          <cell r="J13550" t="str">
            <v>10800</v>
          </cell>
          <cell r="K13550" t="str">
            <v>2007-03-31</v>
          </cell>
          <cell r="L13550" t="str">
            <v>1</v>
          </cell>
          <cell r="M13550" t="str">
            <v>1</v>
          </cell>
          <cell r="N13550" t="str">
            <v>900</v>
          </cell>
          <cell r="O13550" t="str">
            <v>45</v>
          </cell>
          <cell r="P13550" t="str">
            <v>945</v>
          </cell>
        </row>
        <row r="13551">
          <cell r="A13551" t="str">
            <v>10</v>
          </cell>
          <cell r="B13551" t="str">
            <v>110100</v>
          </cell>
          <cell r="C13551" t="str">
            <v>（株）ナオキクリエイティブ</v>
          </cell>
          <cell r="D13551" t="str">
            <v>管理業務委託契約書</v>
          </cell>
          <cell r="E13551" t="str">
            <v>2007-03-01</v>
          </cell>
          <cell r="F13551" t="str">
            <v>2008-02-29</v>
          </cell>
          <cell r="G13551" t="str">
            <v>ナオキ（マロニエ）</v>
          </cell>
          <cell r="H13551" t="str">
            <v>ＮＴＴマロニエショップ</v>
          </cell>
          <cell r="I13551" t="str">
            <v>保全要員（立会業務）</v>
          </cell>
          <cell r="J13551" t="str">
            <v>10800</v>
          </cell>
          <cell r="K13551" t="str">
            <v>2007-04-31</v>
          </cell>
          <cell r="L13551" t="str">
            <v>1</v>
          </cell>
          <cell r="M13551" t="str">
            <v>1</v>
          </cell>
          <cell r="N13551" t="str">
            <v>900</v>
          </cell>
          <cell r="O13551" t="str">
            <v>45</v>
          </cell>
          <cell r="P13551" t="str">
            <v>945</v>
          </cell>
        </row>
        <row r="13552">
          <cell r="A13552" t="str">
            <v>10</v>
          </cell>
          <cell r="B13552" t="str">
            <v>110100</v>
          </cell>
          <cell r="C13552" t="str">
            <v>（株）ナオキクリエイティブ</v>
          </cell>
          <cell r="D13552" t="str">
            <v>管理業務委託契約書</v>
          </cell>
          <cell r="E13552" t="str">
            <v>2007-03-01</v>
          </cell>
          <cell r="F13552" t="str">
            <v>2008-02-29</v>
          </cell>
          <cell r="G13552" t="str">
            <v>ナオキ（マロニエ）</v>
          </cell>
          <cell r="H13552" t="str">
            <v>ＮＴＴマロニエショップ</v>
          </cell>
          <cell r="I13552" t="str">
            <v>保全要員（立会業務）</v>
          </cell>
          <cell r="J13552" t="str">
            <v>10800</v>
          </cell>
          <cell r="K13552" t="str">
            <v>2007-05-31</v>
          </cell>
          <cell r="L13552" t="str">
            <v>1</v>
          </cell>
          <cell r="M13552" t="str">
            <v>1</v>
          </cell>
          <cell r="N13552" t="str">
            <v>900</v>
          </cell>
          <cell r="O13552" t="str">
            <v>45</v>
          </cell>
          <cell r="P13552" t="str">
            <v>945</v>
          </cell>
        </row>
        <row r="13553">
          <cell r="A13553" t="str">
            <v>10</v>
          </cell>
          <cell r="B13553" t="str">
            <v>110100</v>
          </cell>
          <cell r="C13553" t="str">
            <v>（株）ナオキクリエイティブ</v>
          </cell>
          <cell r="D13553" t="str">
            <v>管理業務委託契約書</v>
          </cell>
          <cell r="E13553" t="str">
            <v>2007-03-01</v>
          </cell>
          <cell r="F13553" t="str">
            <v>2008-02-29</v>
          </cell>
          <cell r="G13553" t="str">
            <v>ナオキ（マロニエ）</v>
          </cell>
          <cell r="H13553" t="str">
            <v>ＮＴＴマロニエショップ</v>
          </cell>
          <cell r="I13553" t="str">
            <v>保全要員（立会業務）</v>
          </cell>
          <cell r="J13553" t="str">
            <v>10800</v>
          </cell>
          <cell r="K13553" t="str">
            <v>2007-06-31</v>
          </cell>
          <cell r="L13553" t="str">
            <v>1</v>
          </cell>
          <cell r="M13553" t="str">
            <v>1</v>
          </cell>
          <cell r="N13553" t="str">
            <v>900</v>
          </cell>
          <cell r="O13553" t="str">
            <v>45</v>
          </cell>
          <cell r="P13553" t="str">
            <v>945</v>
          </cell>
        </row>
        <row r="13554">
          <cell r="A13554" t="str">
            <v>10</v>
          </cell>
          <cell r="B13554" t="str">
            <v>110100</v>
          </cell>
          <cell r="C13554" t="str">
            <v>（株）ナオキクリエイティブ</v>
          </cell>
          <cell r="D13554" t="str">
            <v>管理業務委託契約書</v>
          </cell>
          <cell r="E13554" t="str">
            <v>2007-03-01</v>
          </cell>
          <cell r="F13554" t="str">
            <v>2008-02-29</v>
          </cell>
          <cell r="G13554" t="str">
            <v>ナオキ（マロニエ）</v>
          </cell>
          <cell r="H13554" t="str">
            <v>ＮＴＴマロニエショップ</v>
          </cell>
          <cell r="I13554" t="str">
            <v>保全要員（立会業務）</v>
          </cell>
          <cell r="J13554" t="str">
            <v>10800</v>
          </cell>
          <cell r="K13554" t="str">
            <v>2007-07-31</v>
          </cell>
          <cell r="L13554" t="str">
            <v>1</v>
          </cell>
          <cell r="M13554" t="str">
            <v>1</v>
          </cell>
          <cell r="N13554" t="str">
            <v>900</v>
          </cell>
          <cell r="O13554" t="str">
            <v>45</v>
          </cell>
          <cell r="P13554" t="str">
            <v>945</v>
          </cell>
        </row>
        <row r="13555">
          <cell r="A13555" t="str">
            <v>10</v>
          </cell>
          <cell r="B13555" t="str">
            <v>110100</v>
          </cell>
          <cell r="C13555" t="str">
            <v>（株）ナオキクリエイティブ</v>
          </cell>
          <cell r="D13555" t="str">
            <v>管理業務委託契約書</v>
          </cell>
          <cell r="E13555" t="str">
            <v>2007-03-01</v>
          </cell>
          <cell r="F13555" t="str">
            <v>2008-02-29</v>
          </cell>
          <cell r="G13555" t="str">
            <v>ナオキ（マロニエ）</v>
          </cell>
          <cell r="H13555" t="str">
            <v>ＮＴＴマロニエショップ</v>
          </cell>
          <cell r="I13555" t="str">
            <v>保全要員（立会業務）</v>
          </cell>
          <cell r="J13555" t="str">
            <v>10800</v>
          </cell>
          <cell r="K13555" t="str">
            <v>2007-08-31</v>
          </cell>
          <cell r="L13555" t="str">
            <v>1</v>
          </cell>
          <cell r="M13555" t="str">
            <v>1</v>
          </cell>
          <cell r="N13555" t="str">
            <v>900</v>
          </cell>
          <cell r="O13555" t="str">
            <v>45</v>
          </cell>
          <cell r="P13555" t="str">
            <v>945</v>
          </cell>
        </row>
        <row r="13556">
          <cell r="A13556" t="str">
            <v>10</v>
          </cell>
          <cell r="B13556" t="str">
            <v>110100</v>
          </cell>
          <cell r="C13556" t="str">
            <v>（株）ナオキクリエイティブ</v>
          </cell>
          <cell r="D13556" t="str">
            <v>管理業務委託契約書</v>
          </cell>
          <cell r="E13556" t="str">
            <v>2007-03-01</v>
          </cell>
          <cell r="F13556" t="str">
            <v>2008-02-29</v>
          </cell>
          <cell r="G13556" t="str">
            <v>ナオキ（マロニエ）</v>
          </cell>
          <cell r="H13556" t="str">
            <v>ＮＴＴマロニエショップ</v>
          </cell>
          <cell r="I13556" t="str">
            <v>保全要員（立会業務）</v>
          </cell>
          <cell r="J13556" t="str">
            <v>10800</v>
          </cell>
          <cell r="K13556" t="str">
            <v>2007-09-31</v>
          </cell>
          <cell r="L13556" t="str">
            <v>1</v>
          </cell>
          <cell r="M13556" t="str">
            <v>1</v>
          </cell>
          <cell r="N13556" t="str">
            <v>900</v>
          </cell>
          <cell r="O13556" t="str">
            <v>45</v>
          </cell>
          <cell r="P13556" t="str">
            <v>945</v>
          </cell>
        </row>
        <row r="13557">
          <cell r="A13557" t="str">
            <v>10</v>
          </cell>
          <cell r="B13557" t="str">
            <v>110100</v>
          </cell>
          <cell r="C13557" t="str">
            <v>（株）ナオキクリエイティブ</v>
          </cell>
          <cell r="D13557" t="str">
            <v>管理業務委託契約書</v>
          </cell>
          <cell r="E13557" t="str">
            <v>2007-03-01</v>
          </cell>
          <cell r="F13557" t="str">
            <v>2008-02-29</v>
          </cell>
          <cell r="G13557" t="str">
            <v>ナオキ（マロニエ）</v>
          </cell>
          <cell r="H13557" t="str">
            <v>ＮＴＴマロニエショップ</v>
          </cell>
          <cell r="I13557" t="str">
            <v>保全要員（立会業務）</v>
          </cell>
          <cell r="J13557" t="str">
            <v>10800</v>
          </cell>
          <cell r="K13557" t="str">
            <v>2007-10-31</v>
          </cell>
          <cell r="L13557" t="str">
            <v>1</v>
          </cell>
          <cell r="M13557" t="str">
            <v>1</v>
          </cell>
          <cell r="N13557" t="str">
            <v>900</v>
          </cell>
          <cell r="O13557" t="str">
            <v>45</v>
          </cell>
          <cell r="P13557" t="str">
            <v>945</v>
          </cell>
        </row>
        <row r="13558">
          <cell r="A13558" t="str">
            <v>10</v>
          </cell>
          <cell r="B13558" t="str">
            <v>110100</v>
          </cell>
          <cell r="C13558" t="str">
            <v>（株）ナオキクリエイティブ</v>
          </cell>
          <cell r="D13558" t="str">
            <v>管理業務委託契約書</v>
          </cell>
          <cell r="E13558" t="str">
            <v>2007-03-01</v>
          </cell>
          <cell r="F13558" t="str">
            <v>2008-02-29</v>
          </cell>
          <cell r="G13558" t="str">
            <v>ナオキ（マロニエ）</v>
          </cell>
          <cell r="H13558" t="str">
            <v>ＮＴＴマロニエショップ</v>
          </cell>
          <cell r="I13558" t="str">
            <v>保全要員（立会業務）</v>
          </cell>
          <cell r="J13558" t="str">
            <v>10800</v>
          </cell>
          <cell r="K13558" t="str">
            <v>2007-11-31</v>
          </cell>
          <cell r="L13558" t="str">
            <v>1</v>
          </cell>
          <cell r="M13558" t="str">
            <v>1</v>
          </cell>
          <cell r="N13558" t="str">
            <v>900</v>
          </cell>
          <cell r="O13558" t="str">
            <v>45</v>
          </cell>
          <cell r="P13558" t="str">
            <v>945</v>
          </cell>
        </row>
        <row r="13559">
          <cell r="A13559" t="str">
            <v>10</v>
          </cell>
          <cell r="B13559" t="str">
            <v>110100</v>
          </cell>
          <cell r="C13559" t="str">
            <v>（株）ナオキクリエイティブ</v>
          </cell>
          <cell r="D13559" t="str">
            <v>管理業務委託契約書</v>
          </cell>
          <cell r="E13559" t="str">
            <v>2007-03-01</v>
          </cell>
          <cell r="F13559" t="str">
            <v>2008-02-29</v>
          </cell>
          <cell r="G13559" t="str">
            <v>ナオキ（マロニエ）</v>
          </cell>
          <cell r="H13559" t="str">
            <v>ＮＴＴマロニエショップ</v>
          </cell>
          <cell r="I13559" t="str">
            <v>保全要員（立会業務）</v>
          </cell>
          <cell r="J13559" t="str">
            <v>10800</v>
          </cell>
          <cell r="K13559" t="str">
            <v>2007-12-31</v>
          </cell>
          <cell r="L13559" t="str">
            <v>1</v>
          </cell>
          <cell r="M13559" t="str">
            <v>1</v>
          </cell>
          <cell r="N13559" t="str">
            <v>900</v>
          </cell>
          <cell r="O13559" t="str">
            <v>45</v>
          </cell>
          <cell r="P13559" t="str">
            <v>945</v>
          </cell>
        </row>
        <row r="13560">
          <cell r="A13560" t="str">
            <v>10</v>
          </cell>
          <cell r="B13560" t="str">
            <v>110100</v>
          </cell>
          <cell r="C13560" t="str">
            <v>（株）ナオキクリエイティブ</v>
          </cell>
          <cell r="D13560" t="str">
            <v>管理業務委託契約書</v>
          </cell>
          <cell r="E13560" t="str">
            <v>2007-03-01</v>
          </cell>
          <cell r="F13560" t="str">
            <v>2008-02-29</v>
          </cell>
          <cell r="G13560" t="str">
            <v>ナオキ（マロニエ）</v>
          </cell>
          <cell r="H13560" t="str">
            <v>ＮＴＴマロニエショップ</v>
          </cell>
          <cell r="I13560" t="str">
            <v>保全要員（立会業務）</v>
          </cell>
          <cell r="J13560" t="str">
            <v>10800</v>
          </cell>
          <cell r="K13560" t="str">
            <v>2008-01-31</v>
          </cell>
          <cell r="L13560" t="str">
            <v>1</v>
          </cell>
          <cell r="M13560" t="str">
            <v>1</v>
          </cell>
          <cell r="N13560" t="str">
            <v>900</v>
          </cell>
          <cell r="O13560" t="str">
            <v>45</v>
          </cell>
          <cell r="P13560" t="str">
            <v>945</v>
          </cell>
        </row>
        <row r="13561">
          <cell r="A13561" t="str">
            <v>10</v>
          </cell>
          <cell r="B13561" t="str">
            <v>110100</v>
          </cell>
          <cell r="C13561" t="str">
            <v>（株）ナオキクリエイティブ</v>
          </cell>
          <cell r="D13561" t="str">
            <v>管理業務委託契約書</v>
          </cell>
          <cell r="E13561" t="str">
            <v>2007-03-01</v>
          </cell>
          <cell r="F13561" t="str">
            <v>2008-02-29</v>
          </cell>
          <cell r="G13561" t="str">
            <v>ナオキ（マロニエ）</v>
          </cell>
          <cell r="H13561" t="str">
            <v>ＮＴＴマロニエショップ</v>
          </cell>
          <cell r="I13561" t="str">
            <v>保全要員（立会業務）</v>
          </cell>
          <cell r="J13561" t="str">
            <v>10800</v>
          </cell>
          <cell r="K13561" t="str">
            <v>2008-02-31</v>
          </cell>
          <cell r="L13561" t="str">
            <v>1</v>
          </cell>
          <cell r="M13561" t="str">
            <v>1</v>
          </cell>
          <cell r="N13561" t="str">
            <v>900</v>
          </cell>
          <cell r="O13561" t="str">
            <v>45</v>
          </cell>
          <cell r="P13561" t="str">
            <v>945</v>
          </cell>
        </row>
        <row r="13562">
          <cell r="A13562" t="str">
            <v>10</v>
          </cell>
          <cell r="B13562" t="str">
            <v>110100</v>
          </cell>
          <cell r="C13562" t="str">
            <v>（株）ナオキクリエイティブ</v>
          </cell>
          <cell r="D13562" t="str">
            <v>管理業務委託契約書</v>
          </cell>
          <cell r="E13562" t="str">
            <v>2007-03-01</v>
          </cell>
          <cell r="F13562" t="str">
            <v>2008-02-29</v>
          </cell>
          <cell r="G13562" t="str">
            <v>ナオキ（マロニエ）</v>
          </cell>
          <cell r="H13562" t="str">
            <v>ＮＴＴマロニエショップ</v>
          </cell>
          <cell r="I13562" t="str">
            <v>防鼠防虫駆除　害虫駆除</v>
          </cell>
          <cell r="J13562" t="str">
            <v>22000</v>
          </cell>
          <cell r="K13562" t="str">
            <v>2007-04-31</v>
          </cell>
          <cell r="L13562" t="str">
            <v>1</v>
          </cell>
          <cell r="M13562" t="str">
            <v>1</v>
          </cell>
          <cell r="N13562" t="str">
            <v>11000</v>
          </cell>
          <cell r="O13562" t="str">
            <v>550</v>
          </cell>
          <cell r="P13562" t="str">
            <v>11550</v>
          </cell>
        </row>
        <row r="13563">
          <cell r="A13563" t="str">
            <v>10</v>
          </cell>
          <cell r="B13563" t="str">
            <v>110100</v>
          </cell>
          <cell r="C13563" t="str">
            <v>（株）ナオキクリエイティブ</v>
          </cell>
          <cell r="D13563" t="str">
            <v>管理業務委託契約書</v>
          </cell>
          <cell r="E13563" t="str">
            <v>2007-03-01</v>
          </cell>
          <cell r="F13563" t="str">
            <v>2008-02-29</v>
          </cell>
          <cell r="G13563" t="str">
            <v>ナオキ（マロニエ）</v>
          </cell>
          <cell r="H13563" t="str">
            <v>ＮＴＴマロニエショップ</v>
          </cell>
          <cell r="I13563" t="str">
            <v>防鼠防虫駆除　害虫駆除</v>
          </cell>
          <cell r="J13563" t="str">
            <v>22000</v>
          </cell>
          <cell r="K13563" t="str">
            <v>2007-10-31</v>
          </cell>
          <cell r="L13563" t="str">
            <v>1</v>
          </cell>
          <cell r="M13563" t="str">
            <v>1</v>
          </cell>
          <cell r="N13563" t="str">
            <v>11000</v>
          </cell>
          <cell r="O13563" t="str">
            <v>550</v>
          </cell>
          <cell r="P13563" t="str">
            <v>11550</v>
          </cell>
        </row>
        <row r="13564">
          <cell r="A13564" t="str">
            <v>10</v>
          </cell>
          <cell r="B13564" t="str">
            <v>110100</v>
          </cell>
          <cell r="C13564" t="str">
            <v>（株）ナオキクリエイティブ</v>
          </cell>
          <cell r="D13564" t="str">
            <v>管理業務委託契約書</v>
          </cell>
          <cell r="E13564" t="str">
            <v>2007-03-01</v>
          </cell>
          <cell r="F13564" t="str">
            <v>2008-02-29</v>
          </cell>
          <cell r="G13564" t="str">
            <v>ナオキ（マロニエ）</v>
          </cell>
          <cell r="H13564" t="str">
            <v>マロニエネクスト</v>
          </cell>
          <cell r="I13564" t="str">
            <v>ゴミ回収費</v>
          </cell>
          <cell r="J13564" t="str">
            <v>240000</v>
          </cell>
          <cell r="K13564" t="str">
            <v>2007-03-31</v>
          </cell>
          <cell r="L13564" t="str">
            <v>1</v>
          </cell>
          <cell r="M13564" t="str">
            <v>1</v>
          </cell>
          <cell r="N13564" t="str">
            <v>20000</v>
          </cell>
          <cell r="O13564" t="str">
            <v>1000</v>
          </cell>
          <cell r="P13564" t="str">
            <v>21000</v>
          </cell>
        </row>
        <row r="13565">
          <cell r="A13565" t="str">
            <v>10</v>
          </cell>
          <cell r="B13565" t="str">
            <v>110100</v>
          </cell>
          <cell r="C13565" t="str">
            <v>（株）ナオキクリエイティブ</v>
          </cell>
          <cell r="D13565" t="str">
            <v>管理業務委託契約書</v>
          </cell>
          <cell r="E13565" t="str">
            <v>2007-03-01</v>
          </cell>
          <cell r="F13565" t="str">
            <v>2008-02-29</v>
          </cell>
          <cell r="G13565" t="str">
            <v>ナオキ（マロニエ）</v>
          </cell>
          <cell r="H13565" t="str">
            <v>マロニエネクスト</v>
          </cell>
          <cell r="I13565" t="str">
            <v>ゴミ回収費</v>
          </cell>
          <cell r="J13565" t="str">
            <v>240000</v>
          </cell>
          <cell r="K13565" t="str">
            <v>2007-04-31</v>
          </cell>
          <cell r="L13565" t="str">
            <v>1</v>
          </cell>
          <cell r="M13565" t="str">
            <v>1</v>
          </cell>
          <cell r="N13565" t="str">
            <v>20000</v>
          </cell>
          <cell r="O13565" t="str">
            <v>1000</v>
          </cell>
          <cell r="P13565" t="str">
            <v>21000</v>
          </cell>
        </row>
        <row r="13566">
          <cell r="A13566" t="str">
            <v>10</v>
          </cell>
          <cell r="B13566" t="str">
            <v>110100</v>
          </cell>
          <cell r="C13566" t="str">
            <v>（株）ナオキクリエイティブ</v>
          </cell>
          <cell r="D13566" t="str">
            <v>管理業務委託契約書</v>
          </cell>
          <cell r="E13566" t="str">
            <v>2007-03-01</v>
          </cell>
          <cell r="F13566" t="str">
            <v>2008-02-29</v>
          </cell>
          <cell r="G13566" t="str">
            <v>ナオキ（マロニエ）</v>
          </cell>
          <cell r="H13566" t="str">
            <v>マロニエネクスト</v>
          </cell>
          <cell r="I13566" t="str">
            <v>ゴミ回収費</v>
          </cell>
          <cell r="J13566" t="str">
            <v>240000</v>
          </cell>
          <cell r="K13566" t="str">
            <v>2007-05-31</v>
          </cell>
          <cell r="L13566" t="str">
            <v>1</v>
          </cell>
          <cell r="M13566" t="str">
            <v>1</v>
          </cell>
          <cell r="N13566" t="str">
            <v>20000</v>
          </cell>
          <cell r="O13566" t="str">
            <v>1000</v>
          </cell>
          <cell r="P13566" t="str">
            <v>21000</v>
          </cell>
        </row>
        <row r="13567">
          <cell r="A13567" t="str">
            <v>10</v>
          </cell>
          <cell r="B13567" t="str">
            <v>110100</v>
          </cell>
          <cell r="C13567" t="str">
            <v>（株）ナオキクリエイティブ</v>
          </cell>
          <cell r="D13567" t="str">
            <v>管理業務委託契約書</v>
          </cell>
          <cell r="E13567" t="str">
            <v>2007-03-01</v>
          </cell>
          <cell r="F13567" t="str">
            <v>2008-02-29</v>
          </cell>
          <cell r="G13567" t="str">
            <v>ナオキ（マロニエ）</v>
          </cell>
          <cell r="H13567" t="str">
            <v>マロニエネクスト</v>
          </cell>
          <cell r="I13567" t="str">
            <v>ゴミ回収費</v>
          </cell>
          <cell r="J13567" t="str">
            <v>240000</v>
          </cell>
          <cell r="K13567" t="str">
            <v>2007-06-31</v>
          </cell>
          <cell r="L13567" t="str">
            <v>1</v>
          </cell>
          <cell r="M13567" t="str">
            <v>1</v>
          </cell>
          <cell r="N13567" t="str">
            <v>20000</v>
          </cell>
          <cell r="O13567" t="str">
            <v>1000</v>
          </cell>
          <cell r="P13567" t="str">
            <v>21000</v>
          </cell>
        </row>
        <row r="13568">
          <cell r="A13568" t="str">
            <v>10</v>
          </cell>
          <cell r="B13568" t="str">
            <v>110100</v>
          </cell>
          <cell r="C13568" t="str">
            <v>（株）ナオキクリエイティブ</v>
          </cell>
          <cell r="D13568" t="str">
            <v>管理業務委託契約書</v>
          </cell>
          <cell r="E13568" t="str">
            <v>2007-03-01</v>
          </cell>
          <cell r="F13568" t="str">
            <v>2008-02-29</v>
          </cell>
          <cell r="G13568" t="str">
            <v>ナオキ（マロニエ）</v>
          </cell>
          <cell r="H13568" t="str">
            <v>マロニエネクスト</v>
          </cell>
          <cell r="I13568" t="str">
            <v>ゴミ回収費</v>
          </cell>
          <cell r="J13568" t="str">
            <v>240000</v>
          </cell>
          <cell r="K13568" t="str">
            <v>2007-07-31</v>
          </cell>
          <cell r="L13568" t="str">
            <v>1</v>
          </cell>
          <cell r="M13568" t="str">
            <v>1</v>
          </cell>
          <cell r="N13568" t="str">
            <v>20000</v>
          </cell>
          <cell r="O13568" t="str">
            <v>1000</v>
          </cell>
          <cell r="P13568" t="str">
            <v>21000</v>
          </cell>
        </row>
        <row r="13569">
          <cell r="A13569" t="str">
            <v>10</v>
          </cell>
          <cell r="B13569" t="str">
            <v>110100</v>
          </cell>
          <cell r="C13569" t="str">
            <v>（株）ナオキクリエイティブ</v>
          </cell>
          <cell r="D13569" t="str">
            <v>管理業務委託契約書</v>
          </cell>
          <cell r="E13569" t="str">
            <v>2007-03-01</v>
          </cell>
          <cell r="F13569" t="str">
            <v>2008-02-29</v>
          </cell>
          <cell r="G13569" t="str">
            <v>ナオキ（マロニエ）</v>
          </cell>
          <cell r="H13569" t="str">
            <v>マロニエネクスト</v>
          </cell>
          <cell r="I13569" t="str">
            <v>ゴミ回収費</v>
          </cell>
          <cell r="J13569" t="str">
            <v>240000</v>
          </cell>
          <cell r="K13569" t="str">
            <v>2007-08-31</v>
          </cell>
          <cell r="L13569" t="str">
            <v>1</v>
          </cell>
          <cell r="M13569" t="str">
            <v>1</v>
          </cell>
          <cell r="N13569" t="str">
            <v>20000</v>
          </cell>
          <cell r="O13569" t="str">
            <v>1000</v>
          </cell>
          <cell r="P13569" t="str">
            <v>21000</v>
          </cell>
        </row>
        <row r="13570">
          <cell r="A13570" t="str">
            <v>10</v>
          </cell>
          <cell r="B13570" t="str">
            <v>110100</v>
          </cell>
          <cell r="C13570" t="str">
            <v>（株）ナオキクリエイティブ</v>
          </cell>
          <cell r="D13570" t="str">
            <v>管理業務委託契約書</v>
          </cell>
          <cell r="E13570" t="str">
            <v>2007-03-01</v>
          </cell>
          <cell r="F13570" t="str">
            <v>2008-02-29</v>
          </cell>
          <cell r="G13570" t="str">
            <v>ナオキ（マロニエ）</v>
          </cell>
          <cell r="H13570" t="str">
            <v>マロニエネクスト</v>
          </cell>
          <cell r="I13570" t="str">
            <v>ゴミ回収費</v>
          </cell>
          <cell r="J13570" t="str">
            <v>240000</v>
          </cell>
          <cell r="K13570" t="str">
            <v>2007-09-31</v>
          </cell>
          <cell r="L13570" t="str">
            <v>1</v>
          </cell>
          <cell r="M13570" t="str">
            <v>1</v>
          </cell>
          <cell r="N13570" t="str">
            <v>20000</v>
          </cell>
          <cell r="O13570" t="str">
            <v>1000</v>
          </cell>
          <cell r="P13570" t="str">
            <v>21000</v>
          </cell>
        </row>
        <row r="13571">
          <cell r="A13571" t="str">
            <v>10</v>
          </cell>
          <cell r="B13571" t="str">
            <v>110100</v>
          </cell>
          <cell r="C13571" t="str">
            <v>（株）ナオキクリエイティブ</v>
          </cell>
          <cell r="D13571" t="str">
            <v>管理業務委託契約書</v>
          </cell>
          <cell r="E13571" t="str">
            <v>2007-03-01</v>
          </cell>
          <cell r="F13571" t="str">
            <v>2008-02-29</v>
          </cell>
          <cell r="G13571" t="str">
            <v>ナオキ（マロニエ）</v>
          </cell>
          <cell r="H13571" t="str">
            <v>マロニエネクスト</v>
          </cell>
          <cell r="I13571" t="str">
            <v>ゴミ回収費</v>
          </cell>
          <cell r="J13571" t="str">
            <v>240000</v>
          </cell>
          <cell r="K13571" t="str">
            <v>2007-10-31</v>
          </cell>
          <cell r="L13571" t="str">
            <v>1</v>
          </cell>
          <cell r="M13571" t="str">
            <v>1</v>
          </cell>
          <cell r="N13571" t="str">
            <v>20000</v>
          </cell>
          <cell r="O13571" t="str">
            <v>1000</v>
          </cell>
          <cell r="P13571" t="str">
            <v>21000</v>
          </cell>
        </row>
        <row r="13572">
          <cell r="A13572" t="str">
            <v>10</v>
          </cell>
          <cell r="B13572" t="str">
            <v>110100</v>
          </cell>
          <cell r="C13572" t="str">
            <v>（株）ナオキクリエイティブ</v>
          </cell>
          <cell r="D13572" t="str">
            <v>管理業務委託契約書</v>
          </cell>
          <cell r="E13572" t="str">
            <v>2007-03-01</v>
          </cell>
          <cell r="F13572" t="str">
            <v>2008-02-29</v>
          </cell>
          <cell r="G13572" t="str">
            <v>ナオキ（マロニエ）</v>
          </cell>
          <cell r="H13572" t="str">
            <v>マロニエネクスト</v>
          </cell>
          <cell r="I13572" t="str">
            <v>ゴミ回収費</v>
          </cell>
          <cell r="J13572" t="str">
            <v>240000</v>
          </cell>
          <cell r="K13572" t="str">
            <v>2007-11-31</v>
          </cell>
          <cell r="L13572" t="str">
            <v>1</v>
          </cell>
          <cell r="M13572" t="str">
            <v>1</v>
          </cell>
          <cell r="N13572" t="str">
            <v>20000</v>
          </cell>
          <cell r="O13572" t="str">
            <v>1000</v>
          </cell>
          <cell r="P13572" t="str">
            <v>21000</v>
          </cell>
        </row>
        <row r="13573">
          <cell r="A13573" t="str">
            <v>10</v>
          </cell>
          <cell r="B13573" t="str">
            <v>110100</v>
          </cell>
          <cell r="C13573" t="str">
            <v>（株）ナオキクリエイティブ</v>
          </cell>
          <cell r="D13573" t="str">
            <v>管理業務委託契約書</v>
          </cell>
          <cell r="E13573" t="str">
            <v>2007-03-01</v>
          </cell>
          <cell r="F13573" t="str">
            <v>2008-02-29</v>
          </cell>
          <cell r="G13573" t="str">
            <v>ナオキ（マロニエ）</v>
          </cell>
          <cell r="H13573" t="str">
            <v>マロニエネクスト</v>
          </cell>
          <cell r="I13573" t="str">
            <v>ゴミ回収費</v>
          </cell>
          <cell r="J13573" t="str">
            <v>240000</v>
          </cell>
          <cell r="K13573" t="str">
            <v>2007-12-31</v>
          </cell>
          <cell r="L13573" t="str">
            <v>1</v>
          </cell>
          <cell r="M13573" t="str">
            <v>1</v>
          </cell>
          <cell r="N13573" t="str">
            <v>20000</v>
          </cell>
          <cell r="O13573" t="str">
            <v>1000</v>
          </cell>
          <cell r="P13573" t="str">
            <v>21000</v>
          </cell>
        </row>
        <row r="13574">
          <cell r="A13574" t="str">
            <v>10</v>
          </cell>
          <cell r="B13574" t="str">
            <v>110100</v>
          </cell>
          <cell r="C13574" t="str">
            <v>（株）ナオキクリエイティブ</v>
          </cell>
          <cell r="D13574" t="str">
            <v>管理業務委託契約書</v>
          </cell>
          <cell r="E13574" t="str">
            <v>2007-03-01</v>
          </cell>
          <cell r="F13574" t="str">
            <v>2008-02-29</v>
          </cell>
          <cell r="G13574" t="str">
            <v>ナオキ（マロニエ）</v>
          </cell>
          <cell r="H13574" t="str">
            <v>マロニエネクスト</v>
          </cell>
          <cell r="I13574" t="str">
            <v>ゴミ回収費</v>
          </cell>
          <cell r="J13574" t="str">
            <v>240000</v>
          </cell>
          <cell r="K13574" t="str">
            <v>2008-01-31</v>
          </cell>
          <cell r="L13574" t="str">
            <v>1</v>
          </cell>
          <cell r="M13574" t="str">
            <v>1</v>
          </cell>
          <cell r="N13574" t="str">
            <v>20000</v>
          </cell>
          <cell r="O13574" t="str">
            <v>1000</v>
          </cell>
          <cell r="P13574" t="str">
            <v>21000</v>
          </cell>
        </row>
        <row r="13575">
          <cell r="A13575" t="str">
            <v>10</v>
          </cell>
          <cell r="B13575" t="str">
            <v>110100</v>
          </cell>
          <cell r="C13575" t="str">
            <v>（株）ナオキクリエイティブ</v>
          </cell>
          <cell r="D13575" t="str">
            <v>管理業務委託契約書</v>
          </cell>
          <cell r="E13575" t="str">
            <v>2007-03-01</v>
          </cell>
          <cell r="F13575" t="str">
            <v>2008-02-29</v>
          </cell>
          <cell r="G13575" t="str">
            <v>ナオキ（マロニエ）</v>
          </cell>
          <cell r="H13575" t="str">
            <v>マロニエネクスト</v>
          </cell>
          <cell r="I13575" t="str">
            <v>ゴミ回収費</v>
          </cell>
          <cell r="J13575" t="str">
            <v>240000</v>
          </cell>
          <cell r="K13575" t="str">
            <v>2008-02-31</v>
          </cell>
          <cell r="L13575" t="str">
            <v>1</v>
          </cell>
          <cell r="M13575" t="str">
            <v>1</v>
          </cell>
          <cell r="N13575" t="str">
            <v>20000</v>
          </cell>
          <cell r="O13575" t="str">
            <v>1000</v>
          </cell>
          <cell r="P13575" t="str">
            <v>21000</v>
          </cell>
        </row>
        <row r="13576">
          <cell r="A13576" t="str">
            <v>10</v>
          </cell>
          <cell r="B13576" t="str">
            <v>110100</v>
          </cell>
          <cell r="C13576" t="str">
            <v>（株）ナオキクリエイティブ</v>
          </cell>
          <cell r="D13576" t="str">
            <v>管理業務委託契約書</v>
          </cell>
          <cell r="E13576" t="str">
            <v>2007-03-01</v>
          </cell>
          <cell r="F13576" t="str">
            <v>2008-02-29</v>
          </cell>
          <cell r="G13576" t="str">
            <v>ナオキ（マロニエ）</v>
          </cell>
          <cell r="H13576" t="str">
            <v>マロニエネクスト</v>
          </cell>
          <cell r="I13576" t="str">
            <v>機械警備</v>
          </cell>
          <cell r="J13576" t="str">
            <v>552000</v>
          </cell>
          <cell r="K13576" t="str">
            <v>2007-03-31</v>
          </cell>
          <cell r="L13576" t="str">
            <v>1</v>
          </cell>
          <cell r="M13576" t="str">
            <v>1</v>
          </cell>
          <cell r="N13576" t="str">
            <v>46000</v>
          </cell>
          <cell r="O13576" t="str">
            <v>2300</v>
          </cell>
          <cell r="P13576" t="str">
            <v>48300</v>
          </cell>
        </row>
        <row r="13577">
          <cell r="A13577" t="str">
            <v>10</v>
          </cell>
          <cell r="B13577" t="str">
            <v>110100</v>
          </cell>
          <cell r="C13577" t="str">
            <v>（株）ナオキクリエイティブ</v>
          </cell>
          <cell r="D13577" t="str">
            <v>管理業務委託契約書</v>
          </cell>
          <cell r="E13577" t="str">
            <v>2007-03-01</v>
          </cell>
          <cell r="F13577" t="str">
            <v>2008-02-29</v>
          </cell>
          <cell r="G13577" t="str">
            <v>ナオキ（マロニエ）</v>
          </cell>
          <cell r="H13577" t="str">
            <v>マロニエネクスト</v>
          </cell>
          <cell r="I13577" t="str">
            <v>機械警備</v>
          </cell>
          <cell r="J13577" t="str">
            <v>552000</v>
          </cell>
          <cell r="K13577" t="str">
            <v>2007-04-31</v>
          </cell>
          <cell r="L13577" t="str">
            <v>1</v>
          </cell>
          <cell r="M13577" t="str">
            <v>1</v>
          </cell>
          <cell r="N13577" t="str">
            <v>46000</v>
          </cell>
          <cell r="O13577" t="str">
            <v>2300</v>
          </cell>
          <cell r="P13577" t="str">
            <v>48300</v>
          </cell>
        </row>
        <row r="13578">
          <cell r="A13578" t="str">
            <v>10</v>
          </cell>
          <cell r="B13578" t="str">
            <v>110100</v>
          </cell>
          <cell r="C13578" t="str">
            <v>（株）ナオキクリエイティブ</v>
          </cell>
          <cell r="D13578" t="str">
            <v>管理業務委託契約書</v>
          </cell>
          <cell r="E13578" t="str">
            <v>2007-03-01</v>
          </cell>
          <cell r="F13578" t="str">
            <v>2008-02-29</v>
          </cell>
          <cell r="G13578" t="str">
            <v>ナオキ（マロニエ）</v>
          </cell>
          <cell r="H13578" t="str">
            <v>マロニエネクスト</v>
          </cell>
          <cell r="I13578" t="str">
            <v>機械警備</v>
          </cell>
          <cell r="J13578" t="str">
            <v>552000</v>
          </cell>
          <cell r="K13578" t="str">
            <v>2007-05-31</v>
          </cell>
          <cell r="L13578" t="str">
            <v>1</v>
          </cell>
          <cell r="M13578" t="str">
            <v>1</v>
          </cell>
          <cell r="N13578" t="str">
            <v>46000</v>
          </cell>
          <cell r="O13578" t="str">
            <v>2300</v>
          </cell>
          <cell r="P13578" t="str">
            <v>48300</v>
          </cell>
        </row>
        <row r="13579">
          <cell r="A13579" t="str">
            <v>10</v>
          </cell>
          <cell r="B13579" t="str">
            <v>110100</v>
          </cell>
          <cell r="C13579" t="str">
            <v>（株）ナオキクリエイティブ</v>
          </cell>
          <cell r="D13579" t="str">
            <v>管理業務委託契約書</v>
          </cell>
          <cell r="E13579" t="str">
            <v>2007-03-01</v>
          </cell>
          <cell r="F13579" t="str">
            <v>2008-02-29</v>
          </cell>
          <cell r="G13579" t="str">
            <v>ナオキ（マロニエ）</v>
          </cell>
          <cell r="H13579" t="str">
            <v>マロニエネクスト</v>
          </cell>
          <cell r="I13579" t="str">
            <v>機械警備</v>
          </cell>
          <cell r="J13579" t="str">
            <v>552000</v>
          </cell>
          <cell r="K13579" t="str">
            <v>2007-06-31</v>
          </cell>
          <cell r="L13579" t="str">
            <v>1</v>
          </cell>
          <cell r="M13579" t="str">
            <v>1</v>
          </cell>
          <cell r="N13579" t="str">
            <v>46000</v>
          </cell>
          <cell r="O13579" t="str">
            <v>2300</v>
          </cell>
          <cell r="P13579" t="str">
            <v>48300</v>
          </cell>
        </row>
        <row r="13580">
          <cell r="A13580" t="str">
            <v>10</v>
          </cell>
          <cell r="B13580" t="str">
            <v>110100</v>
          </cell>
          <cell r="C13580" t="str">
            <v>（株）ナオキクリエイティブ</v>
          </cell>
          <cell r="D13580" t="str">
            <v>管理業務委託契約書</v>
          </cell>
          <cell r="E13580" t="str">
            <v>2007-03-01</v>
          </cell>
          <cell r="F13580" t="str">
            <v>2008-02-29</v>
          </cell>
          <cell r="G13580" t="str">
            <v>ナオキ（マロニエ）</v>
          </cell>
          <cell r="H13580" t="str">
            <v>マロニエネクスト</v>
          </cell>
          <cell r="I13580" t="str">
            <v>機械警備</v>
          </cell>
          <cell r="J13580" t="str">
            <v>552000</v>
          </cell>
          <cell r="K13580" t="str">
            <v>2007-07-31</v>
          </cell>
          <cell r="L13580" t="str">
            <v>1</v>
          </cell>
          <cell r="M13580" t="str">
            <v>1</v>
          </cell>
          <cell r="N13580" t="str">
            <v>46000</v>
          </cell>
          <cell r="O13580" t="str">
            <v>2300</v>
          </cell>
          <cell r="P13580" t="str">
            <v>48300</v>
          </cell>
        </row>
        <row r="13581">
          <cell r="A13581" t="str">
            <v>10</v>
          </cell>
          <cell r="B13581" t="str">
            <v>110100</v>
          </cell>
          <cell r="C13581" t="str">
            <v>（株）ナオキクリエイティブ</v>
          </cell>
          <cell r="D13581" t="str">
            <v>管理業務委託契約書</v>
          </cell>
          <cell r="E13581" t="str">
            <v>2007-03-01</v>
          </cell>
          <cell r="F13581" t="str">
            <v>2008-02-29</v>
          </cell>
          <cell r="G13581" t="str">
            <v>ナオキ（マロニエ）</v>
          </cell>
          <cell r="H13581" t="str">
            <v>マロニエネクスト</v>
          </cell>
          <cell r="I13581" t="str">
            <v>機械警備</v>
          </cell>
          <cell r="J13581" t="str">
            <v>552000</v>
          </cell>
          <cell r="K13581" t="str">
            <v>2007-08-31</v>
          </cell>
          <cell r="L13581" t="str">
            <v>1</v>
          </cell>
          <cell r="M13581" t="str">
            <v>1</v>
          </cell>
          <cell r="N13581" t="str">
            <v>46000</v>
          </cell>
          <cell r="O13581" t="str">
            <v>2300</v>
          </cell>
          <cell r="P13581" t="str">
            <v>48300</v>
          </cell>
        </row>
        <row r="13582">
          <cell r="A13582" t="str">
            <v>10</v>
          </cell>
          <cell r="B13582" t="str">
            <v>110100</v>
          </cell>
          <cell r="C13582" t="str">
            <v>（株）ナオキクリエイティブ</v>
          </cell>
          <cell r="D13582" t="str">
            <v>管理業務委託契約書</v>
          </cell>
          <cell r="E13582" t="str">
            <v>2007-03-01</v>
          </cell>
          <cell r="F13582" t="str">
            <v>2008-02-29</v>
          </cell>
          <cell r="G13582" t="str">
            <v>ナオキ（マロニエ）</v>
          </cell>
          <cell r="H13582" t="str">
            <v>マロニエネクスト</v>
          </cell>
          <cell r="I13582" t="str">
            <v>機械警備</v>
          </cell>
          <cell r="J13582" t="str">
            <v>552000</v>
          </cell>
          <cell r="K13582" t="str">
            <v>2007-09-31</v>
          </cell>
          <cell r="L13582" t="str">
            <v>1</v>
          </cell>
          <cell r="M13582" t="str">
            <v>1</v>
          </cell>
          <cell r="N13582" t="str">
            <v>46000</v>
          </cell>
          <cell r="O13582" t="str">
            <v>2300</v>
          </cell>
          <cell r="P13582" t="str">
            <v>48300</v>
          </cell>
        </row>
        <row r="13583">
          <cell r="A13583" t="str">
            <v>10</v>
          </cell>
          <cell r="B13583" t="str">
            <v>110100</v>
          </cell>
          <cell r="C13583" t="str">
            <v>（株）ナオキクリエイティブ</v>
          </cell>
          <cell r="D13583" t="str">
            <v>管理業務委託契約書</v>
          </cell>
          <cell r="E13583" t="str">
            <v>2007-03-01</v>
          </cell>
          <cell r="F13583" t="str">
            <v>2008-02-29</v>
          </cell>
          <cell r="G13583" t="str">
            <v>ナオキ（マロニエ）</v>
          </cell>
          <cell r="H13583" t="str">
            <v>マロニエネクスト</v>
          </cell>
          <cell r="I13583" t="str">
            <v>機械警備</v>
          </cell>
          <cell r="J13583" t="str">
            <v>552000</v>
          </cell>
          <cell r="K13583" t="str">
            <v>2007-10-31</v>
          </cell>
          <cell r="L13583" t="str">
            <v>1</v>
          </cell>
          <cell r="M13583" t="str">
            <v>1</v>
          </cell>
          <cell r="N13583" t="str">
            <v>46000</v>
          </cell>
          <cell r="O13583" t="str">
            <v>2300</v>
          </cell>
          <cell r="P13583" t="str">
            <v>48300</v>
          </cell>
        </row>
        <row r="13584">
          <cell r="A13584" t="str">
            <v>10</v>
          </cell>
          <cell r="B13584" t="str">
            <v>110100</v>
          </cell>
          <cell r="C13584" t="str">
            <v>（株）ナオキクリエイティブ</v>
          </cell>
          <cell r="D13584" t="str">
            <v>管理業務委託契約書</v>
          </cell>
          <cell r="E13584" t="str">
            <v>2007-03-01</v>
          </cell>
          <cell r="F13584" t="str">
            <v>2008-02-29</v>
          </cell>
          <cell r="G13584" t="str">
            <v>ナオキ（マロニエ）</v>
          </cell>
          <cell r="H13584" t="str">
            <v>マロニエネクスト</v>
          </cell>
          <cell r="I13584" t="str">
            <v>機械警備</v>
          </cell>
          <cell r="J13584" t="str">
            <v>552000</v>
          </cell>
          <cell r="K13584" t="str">
            <v>2007-11-31</v>
          </cell>
          <cell r="L13584" t="str">
            <v>1</v>
          </cell>
          <cell r="M13584" t="str">
            <v>1</v>
          </cell>
          <cell r="N13584" t="str">
            <v>46000</v>
          </cell>
          <cell r="O13584" t="str">
            <v>2300</v>
          </cell>
          <cell r="P13584" t="str">
            <v>48300</v>
          </cell>
        </row>
        <row r="13585">
          <cell r="A13585" t="str">
            <v>10</v>
          </cell>
          <cell r="B13585" t="str">
            <v>110100</v>
          </cell>
          <cell r="C13585" t="str">
            <v>（株）ナオキクリエイティブ</v>
          </cell>
          <cell r="D13585" t="str">
            <v>管理業務委託契約書</v>
          </cell>
          <cell r="E13585" t="str">
            <v>2007-03-01</v>
          </cell>
          <cell r="F13585" t="str">
            <v>2008-02-29</v>
          </cell>
          <cell r="G13585" t="str">
            <v>ナオキ（マロニエ）</v>
          </cell>
          <cell r="H13585" t="str">
            <v>マロニエネクスト</v>
          </cell>
          <cell r="I13585" t="str">
            <v>機械警備</v>
          </cell>
          <cell r="J13585" t="str">
            <v>552000</v>
          </cell>
          <cell r="K13585" t="str">
            <v>2007-12-31</v>
          </cell>
          <cell r="L13585" t="str">
            <v>1</v>
          </cell>
          <cell r="M13585" t="str">
            <v>1</v>
          </cell>
          <cell r="N13585" t="str">
            <v>46000</v>
          </cell>
          <cell r="O13585" t="str">
            <v>2300</v>
          </cell>
          <cell r="P13585" t="str">
            <v>48300</v>
          </cell>
        </row>
        <row r="13586">
          <cell r="A13586" t="str">
            <v>10</v>
          </cell>
          <cell r="B13586" t="str">
            <v>110100</v>
          </cell>
          <cell r="C13586" t="str">
            <v>（株）ナオキクリエイティブ</v>
          </cell>
          <cell r="D13586" t="str">
            <v>管理業務委託契約書</v>
          </cell>
          <cell r="E13586" t="str">
            <v>2007-03-01</v>
          </cell>
          <cell r="F13586" t="str">
            <v>2008-02-29</v>
          </cell>
          <cell r="G13586" t="str">
            <v>ナオキ（マロニエ）</v>
          </cell>
          <cell r="H13586" t="str">
            <v>マロニエネクスト</v>
          </cell>
          <cell r="I13586" t="str">
            <v>機械警備</v>
          </cell>
          <cell r="J13586" t="str">
            <v>552000</v>
          </cell>
          <cell r="K13586" t="str">
            <v>2008-01-31</v>
          </cell>
          <cell r="L13586" t="str">
            <v>1</v>
          </cell>
          <cell r="M13586" t="str">
            <v>1</v>
          </cell>
          <cell r="N13586" t="str">
            <v>46000</v>
          </cell>
          <cell r="O13586" t="str">
            <v>2300</v>
          </cell>
          <cell r="P13586" t="str">
            <v>48300</v>
          </cell>
        </row>
        <row r="13587">
          <cell r="A13587" t="str">
            <v>10</v>
          </cell>
          <cell r="B13587" t="str">
            <v>110100</v>
          </cell>
          <cell r="C13587" t="str">
            <v>（株）ナオキクリエイティブ</v>
          </cell>
          <cell r="D13587" t="str">
            <v>管理業務委託契約書</v>
          </cell>
          <cell r="E13587" t="str">
            <v>2007-03-01</v>
          </cell>
          <cell r="F13587" t="str">
            <v>2008-02-29</v>
          </cell>
          <cell r="G13587" t="str">
            <v>ナオキ（マロニエ）</v>
          </cell>
          <cell r="H13587" t="str">
            <v>マロニエネクスト</v>
          </cell>
          <cell r="I13587" t="str">
            <v>機械警備</v>
          </cell>
          <cell r="J13587" t="str">
            <v>552000</v>
          </cell>
          <cell r="K13587" t="str">
            <v>2008-02-31</v>
          </cell>
          <cell r="L13587" t="str">
            <v>1</v>
          </cell>
          <cell r="M13587" t="str">
            <v>1</v>
          </cell>
          <cell r="N13587" t="str">
            <v>46000</v>
          </cell>
          <cell r="O13587" t="str">
            <v>2300</v>
          </cell>
          <cell r="P13587" t="str">
            <v>48300</v>
          </cell>
        </row>
        <row r="13588">
          <cell r="A13588" t="str">
            <v>10</v>
          </cell>
          <cell r="B13588" t="str">
            <v>110100</v>
          </cell>
          <cell r="C13588" t="str">
            <v>（株）ナオキクリエイティブ</v>
          </cell>
          <cell r="D13588" t="str">
            <v>管理業務委託契約書</v>
          </cell>
          <cell r="E13588" t="str">
            <v>2007-03-01</v>
          </cell>
          <cell r="F13588" t="str">
            <v>2008-02-29</v>
          </cell>
          <cell r="G13588" t="str">
            <v>ナオキ（マロニエ）</v>
          </cell>
          <cell r="H13588" t="str">
            <v>マロニエネクスト</v>
          </cell>
          <cell r="I13588" t="str">
            <v>消防設備点検</v>
          </cell>
          <cell r="J13588" t="str">
            <v>84000</v>
          </cell>
          <cell r="K13588" t="str">
            <v>2007-08-31</v>
          </cell>
          <cell r="L13588" t="str">
            <v>1</v>
          </cell>
          <cell r="M13588" t="str">
            <v>1</v>
          </cell>
          <cell r="N13588" t="str">
            <v>42000</v>
          </cell>
          <cell r="O13588" t="str">
            <v>2100</v>
          </cell>
          <cell r="P13588" t="str">
            <v>44100</v>
          </cell>
        </row>
        <row r="13589">
          <cell r="A13589" t="str">
            <v>10</v>
          </cell>
          <cell r="B13589" t="str">
            <v>110100</v>
          </cell>
          <cell r="C13589" t="str">
            <v>（株）ナオキクリエイティブ</v>
          </cell>
          <cell r="D13589" t="str">
            <v>管理業務委託契約書</v>
          </cell>
          <cell r="E13589" t="str">
            <v>2007-03-01</v>
          </cell>
          <cell r="F13589" t="str">
            <v>2008-02-29</v>
          </cell>
          <cell r="G13589" t="str">
            <v>ナオキ（マロニエ）</v>
          </cell>
          <cell r="H13589" t="str">
            <v>マロニエネクスト</v>
          </cell>
          <cell r="I13589" t="str">
            <v>消防設備点検</v>
          </cell>
          <cell r="J13589" t="str">
            <v>84000</v>
          </cell>
          <cell r="K13589" t="str">
            <v>2008-02-31</v>
          </cell>
          <cell r="L13589" t="str">
            <v>1</v>
          </cell>
          <cell r="M13589" t="str">
            <v>1</v>
          </cell>
          <cell r="N13589" t="str">
            <v>42000</v>
          </cell>
          <cell r="O13589" t="str">
            <v>2100</v>
          </cell>
          <cell r="P13589" t="str">
            <v>44100</v>
          </cell>
        </row>
        <row r="13590">
          <cell r="A13590" t="str">
            <v>10</v>
          </cell>
          <cell r="B13590" t="str">
            <v>110100</v>
          </cell>
          <cell r="C13590" t="str">
            <v>（株）ナオキクリエイティブ</v>
          </cell>
          <cell r="D13590" t="str">
            <v>管理業務委託契約書</v>
          </cell>
          <cell r="E13590" t="str">
            <v>2007-03-01</v>
          </cell>
          <cell r="F13590" t="str">
            <v>2008-02-29</v>
          </cell>
          <cell r="G13590" t="str">
            <v>ナオキ（マロニエ）</v>
          </cell>
          <cell r="H13590" t="str">
            <v>マロニエネクスト</v>
          </cell>
          <cell r="I13590" t="str">
            <v>水質検査　１２項目</v>
          </cell>
          <cell r="J13590" t="str">
            <v>8000</v>
          </cell>
          <cell r="K13590" t="str">
            <v>2007-06-31</v>
          </cell>
          <cell r="L13590" t="str">
            <v>1</v>
          </cell>
          <cell r="M13590" t="str">
            <v>1</v>
          </cell>
          <cell r="N13590" t="str">
            <v>8000</v>
          </cell>
          <cell r="O13590" t="str">
            <v>400</v>
          </cell>
          <cell r="P13590" t="str">
            <v>8400</v>
          </cell>
        </row>
        <row r="13591">
          <cell r="A13591" t="str">
            <v>10</v>
          </cell>
          <cell r="B13591" t="str">
            <v>110100</v>
          </cell>
          <cell r="C13591" t="str">
            <v>（株）ナオキクリエイティブ</v>
          </cell>
          <cell r="D13591" t="str">
            <v>管理業務委託契約書</v>
          </cell>
          <cell r="E13591" t="str">
            <v>2007-03-01</v>
          </cell>
          <cell r="F13591" t="str">
            <v>2008-02-29</v>
          </cell>
          <cell r="G13591" t="str">
            <v>ナオキ（マロニエ）</v>
          </cell>
          <cell r="H13591" t="str">
            <v>マロニエネクスト</v>
          </cell>
          <cell r="I13591" t="str">
            <v>窓ガラス清掃　外装</v>
          </cell>
          <cell r="J13591" t="str">
            <v>124000</v>
          </cell>
          <cell r="K13591" t="str">
            <v>2007-04-31</v>
          </cell>
          <cell r="L13591" t="str">
            <v>1</v>
          </cell>
          <cell r="M13591" t="str">
            <v>1</v>
          </cell>
          <cell r="N13591" t="str">
            <v>31000</v>
          </cell>
          <cell r="O13591" t="str">
            <v>1550</v>
          </cell>
          <cell r="P13591" t="str">
            <v>32550</v>
          </cell>
        </row>
        <row r="13592">
          <cell r="A13592" t="str">
            <v>10</v>
          </cell>
          <cell r="B13592" t="str">
            <v>110100</v>
          </cell>
          <cell r="C13592" t="str">
            <v>（株）ナオキクリエイティブ</v>
          </cell>
          <cell r="D13592" t="str">
            <v>管理業務委託契約書</v>
          </cell>
          <cell r="E13592" t="str">
            <v>2007-03-01</v>
          </cell>
          <cell r="F13592" t="str">
            <v>2008-02-29</v>
          </cell>
          <cell r="G13592" t="str">
            <v>ナオキ（マロニエ）</v>
          </cell>
          <cell r="H13592" t="str">
            <v>マロニエネクスト</v>
          </cell>
          <cell r="I13592" t="str">
            <v>窓ガラス清掃　外装</v>
          </cell>
          <cell r="J13592" t="str">
            <v>124000</v>
          </cell>
          <cell r="K13592" t="str">
            <v>2007-07-31</v>
          </cell>
          <cell r="L13592" t="str">
            <v>1</v>
          </cell>
          <cell r="M13592" t="str">
            <v>1</v>
          </cell>
          <cell r="N13592" t="str">
            <v>31000</v>
          </cell>
          <cell r="O13592" t="str">
            <v>1550</v>
          </cell>
          <cell r="P13592" t="str">
            <v>32550</v>
          </cell>
        </row>
        <row r="13593">
          <cell r="A13593" t="str">
            <v>10</v>
          </cell>
          <cell r="B13593" t="str">
            <v>110100</v>
          </cell>
          <cell r="C13593" t="str">
            <v>（株）ナオキクリエイティブ</v>
          </cell>
          <cell r="D13593" t="str">
            <v>管理業務委託契約書</v>
          </cell>
          <cell r="E13593" t="str">
            <v>2007-03-01</v>
          </cell>
          <cell r="F13593" t="str">
            <v>2008-02-29</v>
          </cell>
          <cell r="G13593" t="str">
            <v>ナオキ（マロニエ）</v>
          </cell>
          <cell r="H13593" t="str">
            <v>マロニエネクスト</v>
          </cell>
          <cell r="I13593" t="str">
            <v>窓ガラス清掃　外装</v>
          </cell>
          <cell r="J13593" t="str">
            <v>124000</v>
          </cell>
          <cell r="K13593" t="str">
            <v>2007-10-31</v>
          </cell>
          <cell r="L13593" t="str">
            <v>1</v>
          </cell>
          <cell r="M13593" t="str">
            <v>1</v>
          </cell>
          <cell r="N13593" t="str">
            <v>31000</v>
          </cell>
          <cell r="O13593" t="str">
            <v>1550</v>
          </cell>
          <cell r="P13593" t="str">
            <v>32550</v>
          </cell>
        </row>
        <row r="13594">
          <cell r="A13594" t="str">
            <v>10</v>
          </cell>
          <cell r="B13594" t="str">
            <v>110100</v>
          </cell>
          <cell r="C13594" t="str">
            <v>（株）ナオキクリエイティブ</v>
          </cell>
          <cell r="D13594" t="str">
            <v>管理業務委託契約書</v>
          </cell>
          <cell r="E13594" t="str">
            <v>2007-03-01</v>
          </cell>
          <cell r="F13594" t="str">
            <v>2008-02-29</v>
          </cell>
          <cell r="G13594" t="str">
            <v>ナオキ（マロニエ）</v>
          </cell>
          <cell r="H13594" t="str">
            <v>マロニエネクスト</v>
          </cell>
          <cell r="I13594" t="str">
            <v>窓ガラス清掃　外装</v>
          </cell>
          <cell r="J13594" t="str">
            <v>124000</v>
          </cell>
          <cell r="K13594" t="str">
            <v>2008-01-31</v>
          </cell>
          <cell r="L13594" t="str">
            <v>1</v>
          </cell>
          <cell r="M13594" t="str">
            <v>1</v>
          </cell>
          <cell r="N13594" t="str">
            <v>31000</v>
          </cell>
          <cell r="O13594" t="str">
            <v>1550</v>
          </cell>
          <cell r="P13594" t="str">
            <v>32550</v>
          </cell>
        </row>
        <row r="13595">
          <cell r="A13595" t="str">
            <v>10</v>
          </cell>
          <cell r="B13595" t="str">
            <v>110100</v>
          </cell>
          <cell r="C13595" t="str">
            <v>（株）ナオキクリエイティブ</v>
          </cell>
          <cell r="D13595" t="str">
            <v>管理業務委託契約書</v>
          </cell>
          <cell r="E13595" t="str">
            <v>2007-03-01</v>
          </cell>
          <cell r="F13595" t="str">
            <v>2008-02-29</v>
          </cell>
          <cell r="G13595" t="str">
            <v>ナオキ（マロニエ）</v>
          </cell>
          <cell r="H13595" t="str">
            <v>マロニエネクスト</v>
          </cell>
          <cell r="I13595" t="str">
            <v>窓ガラス清掃　内装</v>
          </cell>
          <cell r="J13595" t="str">
            <v>0</v>
          </cell>
          <cell r="K13595" t="str">
            <v>2007-04-31</v>
          </cell>
          <cell r="L13595" t="str">
            <v>1</v>
          </cell>
          <cell r="M13595" t="str">
            <v>1</v>
          </cell>
          <cell r="N13595" t="str">
            <v>13000</v>
          </cell>
          <cell r="O13595" t="str">
            <v>650</v>
          </cell>
          <cell r="P13595" t="str">
            <v>13650</v>
          </cell>
        </row>
        <row r="13596">
          <cell r="A13596" t="str">
            <v>10</v>
          </cell>
          <cell r="B13596" t="str">
            <v>110100</v>
          </cell>
          <cell r="C13596" t="str">
            <v>（株）ナオキクリエイティブ</v>
          </cell>
          <cell r="D13596" t="str">
            <v>管理業務委託契約書</v>
          </cell>
          <cell r="E13596" t="str">
            <v>2007-03-01</v>
          </cell>
          <cell r="F13596" t="str">
            <v>2008-02-29</v>
          </cell>
          <cell r="G13596" t="str">
            <v>ナオキ（マロニエ）</v>
          </cell>
          <cell r="H13596" t="str">
            <v>マロニエネクスト</v>
          </cell>
          <cell r="I13596" t="str">
            <v>窓ガラス清掃　内装</v>
          </cell>
          <cell r="J13596" t="str">
            <v>0</v>
          </cell>
          <cell r="K13596" t="str">
            <v>2007-07-31</v>
          </cell>
          <cell r="L13596" t="str">
            <v>1</v>
          </cell>
          <cell r="M13596" t="str">
            <v>1</v>
          </cell>
          <cell r="N13596" t="str">
            <v>13000</v>
          </cell>
          <cell r="O13596" t="str">
            <v>650</v>
          </cell>
          <cell r="P13596" t="str">
            <v>13650</v>
          </cell>
        </row>
        <row r="13597">
          <cell r="A13597" t="str">
            <v>10</v>
          </cell>
          <cell r="B13597" t="str">
            <v>110100</v>
          </cell>
          <cell r="C13597" t="str">
            <v>（株）ナオキクリエイティブ</v>
          </cell>
          <cell r="D13597" t="str">
            <v>管理業務委託契約書</v>
          </cell>
          <cell r="E13597" t="str">
            <v>2007-03-01</v>
          </cell>
          <cell r="F13597" t="str">
            <v>2008-02-29</v>
          </cell>
          <cell r="G13597" t="str">
            <v>ナオキ（マロニエ）</v>
          </cell>
          <cell r="H13597" t="str">
            <v>マロニエネクスト</v>
          </cell>
          <cell r="I13597" t="str">
            <v>窓ガラス清掃　内装</v>
          </cell>
          <cell r="J13597" t="str">
            <v>0</v>
          </cell>
          <cell r="K13597" t="str">
            <v>2007-10-31</v>
          </cell>
          <cell r="L13597" t="str">
            <v>1</v>
          </cell>
          <cell r="M13597" t="str">
            <v>1</v>
          </cell>
          <cell r="N13597" t="str">
            <v>13000</v>
          </cell>
          <cell r="O13597" t="str">
            <v>650</v>
          </cell>
          <cell r="P13597" t="str">
            <v>13650</v>
          </cell>
        </row>
        <row r="13598">
          <cell r="A13598" t="str">
            <v>10</v>
          </cell>
          <cell r="B13598" t="str">
            <v>110100</v>
          </cell>
          <cell r="C13598" t="str">
            <v>（株）ナオキクリエイティブ</v>
          </cell>
          <cell r="D13598" t="str">
            <v>管理業務委託契約書</v>
          </cell>
          <cell r="E13598" t="str">
            <v>2007-03-01</v>
          </cell>
          <cell r="F13598" t="str">
            <v>2008-02-29</v>
          </cell>
          <cell r="G13598" t="str">
            <v>ナオキ（マロニエ）</v>
          </cell>
          <cell r="H13598" t="str">
            <v>マロニエネクスト</v>
          </cell>
          <cell r="I13598" t="str">
            <v>窓ガラス清掃　内装</v>
          </cell>
          <cell r="J13598" t="str">
            <v>0</v>
          </cell>
          <cell r="K13598" t="str">
            <v>2008-01-31</v>
          </cell>
          <cell r="L13598" t="str">
            <v>1</v>
          </cell>
          <cell r="M13598" t="str">
            <v>1</v>
          </cell>
          <cell r="N13598" t="str">
            <v>13000</v>
          </cell>
          <cell r="O13598" t="str">
            <v>650</v>
          </cell>
          <cell r="P13598" t="str">
            <v>13650</v>
          </cell>
        </row>
        <row r="13599">
          <cell r="A13599" t="str">
            <v>10</v>
          </cell>
          <cell r="B13599" t="str">
            <v>110100</v>
          </cell>
          <cell r="C13599" t="str">
            <v>（株）ナオキクリエイティブ</v>
          </cell>
          <cell r="D13599" t="str">
            <v>管理業務委託契約書</v>
          </cell>
          <cell r="E13599" t="str">
            <v>2007-03-01</v>
          </cell>
          <cell r="F13599" t="str">
            <v>2008-02-29</v>
          </cell>
          <cell r="G13599" t="str">
            <v>ナオキ（マロニエ）</v>
          </cell>
          <cell r="H13599" t="str">
            <v>マロニエネクスト</v>
          </cell>
          <cell r="I13599" t="str">
            <v>特別清掃（撥水）１階～屋上</v>
          </cell>
          <cell r="J13599" t="str">
            <v>0</v>
          </cell>
          <cell r="K13599" t="str">
            <v>2007-03-31</v>
          </cell>
          <cell r="L13599" t="str">
            <v>1</v>
          </cell>
          <cell r="M13599" t="str">
            <v>1</v>
          </cell>
          <cell r="N13599" t="str">
            <v>65000</v>
          </cell>
          <cell r="O13599" t="str">
            <v>3250</v>
          </cell>
          <cell r="P13599" t="str">
            <v>68250</v>
          </cell>
        </row>
        <row r="13600">
          <cell r="A13600" t="str">
            <v>10</v>
          </cell>
          <cell r="B13600" t="str">
            <v>110100</v>
          </cell>
          <cell r="C13600" t="str">
            <v>（株）ナオキクリエイティブ</v>
          </cell>
          <cell r="D13600" t="str">
            <v>管理業務委託契約書</v>
          </cell>
          <cell r="E13600" t="str">
            <v>2007-03-01</v>
          </cell>
          <cell r="F13600" t="str">
            <v>2008-02-29</v>
          </cell>
          <cell r="G13600" t="str">
            <v>ナオキ（マロニエ）</v>
          </cell>
          <cell r="H13600" t="str">
            <v>マロニエネクスト</v>
          </cell>
          <cell r="I13600" t="str">
            <v>日常清掃（朝勤務）</v>
          </cell>
          <cell r="J13600" t="str">
            <v>336000</v>
          </cell>
          <cell r="K13600" t="str">
            <v>2007-03-31</v>
          </cell>
          <cell r="L13600" t="str">
            <v>1</v>
          </cell>
          <cell r="M13600" t="str">
            <v>1</v>
          </cell>
          <cell r="N13600" t="str">
            <v>28000</v>
          </cell>
          <cell r="O13600" t="str">
            <v>1400</v>
          </cell>
          <cell r="P13600" t="str">
            <v>29400</v>
          </cell>
        </row>
        <row r="13601">
          <cell r="A13601" t="str">
            <v>10</v>
          </cell>
          <cell r="B13601" t="str">
            <v>110100</v>
          </cell>
          <cell r="C13601" t="str">
            <v>（株）ナオキクリエイティブ</v>
          </cell>
          <cell r="D13601" t="str">
            <v>管理業務委託契約書</v>
          </cell>
          <cell r="E13601" t="str">
            <v>2007-03-01</v>
          </cell>
          <cell r="F13601" t="str">
            <v>2008-02-29</v>
          </cell>
          <cell r="G13601" t="str">
            <v>ナオキ（マロニエ）</v>
          </cell>
          <cell r="H13601" t="str">
            <v>マロニエネクスト</v>
          </cell>
          <cell r="I13601" t="str">
            <v>日常清掃（朝勤務）</v>
          </cell>
          <cell r="J13601" t="str">
            <v>336000</v>
          </cell>
          <cell r="K13601" t="str">
            <v>2007-04-31</v>
          </cell>
          <cell r="L13601" t="str">
            <v>1</v>
          </cell>
          <cell r="M13601" t="str">
            <v>1</v>
          </cell>
          <cell r="N13601" t="str">
            <v>28000</v>
          </cell>
          <cell r="O13601" t="str">
            <v>1400</v>
          </cell>
          <cell r="P13601" t="str">
            <v>29400</v>
          </cell>
        </row>
        <row r="13602">
          <cell r="A13602" t="str">
            <v>10</v>
          </cell>
          <cell r="B13602" t="str">
            <v>110100</v>
          </cell>
          <cell r="C13602" t="str">
            <v>（株）ナオキクリエイティブ</v>
          </cell>
          <cell r="D13602" t="str">
            <v>管理業務委託契約書</v>
          </cell>
          <cell r="E13602" t="str">
            <v>2007-03-01</v>
          </cell>
          <cell r="F13602" t="str">
            <v>2008-02-29</v>
          </cell>
          <cell r="G13602" t="str">
            <v>ナオキ（マロニエ）</v>
          </cell>
          <cell r="H13602" t="str">
            <v>マロニエネクスト</v>
          </cell>
          <cell r="I13602" t="str">
            <v>日常清掃（朝勤務）</v>
          </cell>
          <cell r="J13602" t="str">
            <v>336000</v>
          </cell>
          <cell r="K13602" t="str">
            <v>2007-05-31</v>
          </cell>
          <cell r="L13602" t="str">
            <v>1</v>
          </cell>
          <cell r="M13602" t="str">
            <v>1</v>
          </cell>
          <cell r="N13602" t="str">
            <v>28000</v>
          </cell>
          <cell r="O13602" t="str">
            <v>1400</v>
          </cell>
          <cell r="P13602" t="str">
            <v>29400</v>
          </cell>
        </row>
        <row r="13603">
          <cell r="A13603" t="str">
            <v>10</v>
          </cell>
          <cell r="B13603" t="str">
            <v>110100</v>
          </cell>
          <cell r="C13603" t="str">
            <v>（株）ナオキクリエイティブ</v>
          </cell>
          <cell r="D13603" t="str">
            <v>管理業務委託契約書</v>
          </cell>
          <cell r="E13603" t="str">
            <v>2007-03-01</v>
          </cell>
          <cell r="F13603" t="str">
            <v>2008-02-29</v>
          </cell>
          <cell r="G13603" t="str">
            <v>ナオキ（マロニエ）</v>
          </cell>
          <cell r="H13603" t="str">
            <v>マロニエネクスト</v>
          </cell>
          <cell r="I13603" t="str">
            <v>日常清掃（朝勤務）</v>
          </cell>
          <cell r="J13603" t="str">
            <v>336000</v>
          </cell>
          <cell r="K13603" t="str">
            <v>2007-06-31</v>
          </cell>
          <cell r="L13603" t="str">
            <v>1</v>
          </cell>
          <cell r="M13603" t="str">
            <v>1</v>
          </cell>
          <cell r="N13603" t="str">
            <v>28000</v>
          </cell>
          <cell r="O13603" t="str">
            <v>1400</v>
          </cell>
          <cell r="P13603" t="str">
            <v>29400</v>
          </cell>
        </row>
        <row r="13604">
          <cell r="A13604" t="str">
            <v>10</v>
          </cell>
          <cell r="B13604" t="str">
            <v>110100</v>
          </cell>
          <cell r="C13604" t="str">
            <v>（株）ナオキクリエイティブ</v>
          </cell>
          <cell r="D13604" t="str">
            <v>管理業務委託契約書</v>
          </cell>
          <cell r="E13604" t="str">
            <v>2007-03-01</v>
          </cell>
          <cell r="F13604" t="str">
            <v>2008-02-29</v>
          </cell>
          <cell r="G13604" t="str">
            <v>ナオキ（マロニエ）</v>
          </cell>
          <cell r="H13604" t="str">
            <v>マロニエネクスト</v>
          </cell>
          <cell r="I13604" t="str">
            <v>日常清掃（朝勤務）</v>
          </cell>
          <cell r="J13604" t="str">
            <v>336000</v>
          </cell>
          <cell r="K13604" t="str">
            <v>2007-07-31</v>
          </cell>
          <cell r="L13604" t="str">
            <v>1</v>
          </cell>
          <cell r="M13604" t="str">
            <v>1</v>
          </cell>
          <cell r="N13604" t="str">
            <v>28000</v>
          </cell>
          <cell r="O13604" t="str">
            <v>1400</v>
          </cell>
          <cell r="P13604" t="str">
            <v>29400</v>
          </cell>
        </row>
        <row r="13605">
          <cell r="A13605" t="str">
            <v>10</v>
          </cell>
          <cell r="B13605" t="str">
            <v>110100</v>
          </cell>
          <cell r="C13605" t="str">
            <v>（株）ナオキクリエイティブ</v>
          </cell>
          <cell r="D13605" t="str">
            <v>管理業務委託契約書</v>
          </cell>
          <cell r="E13605" t="str">
            <v>2007-03-01</v>
          </cell>
          <cell r="F13605" t="str">
            <v>2008-02-29</v>
          </cell>
          <cell r="G13605" t="str">
            <v>ナオキ（マロニエ）</v>
          </cell>
          <cell r="H13605" t="str">
            <v>マロニエネクスト</v>
          </cell>
          <cell r="I13605" t="str">
            <v>日常清掃（朝勤務）</v>
          </cell>
          <cell r="J13605" t="str">
            <v>336000</v>
          </cell>
          <cell r="K13605" t="str">
            <v>2007-08-31</v>
          </cell>
          <cell r="L13605" t="str">
            <v>1</v>
          </cell>
          <cell r="M13605" t="str">
            <v>1</v>
          </cell>
          <cell r="N13605" t="str">
            <v>28000</v>
          </cell>
          <cell r="O13605" t="str">
            <v>1400</v>
          </cell>
          <cell r="P13605" t="str">
            <v>29400</v>
          </cell>
        </row>
        <row r="13606">
          <cell r="A13606" t="str">
            <v>10</v>
          </cell>
          <cell r="B13606" t="str">
            <v>110100</v>
          </cell>
          <cell r="C13606" t="str">
            <v>（株）ナオキクリエイティブ</v>
          </cell>
          <cell r="D13606" t="str">
            <v>管理業務委託契約書</v>
          </cell>
          <cell r="E13606" t="str">
            <v>2007-03-01</v>
          </cell>
          <cell r="F13606" t="str">
            <v>2008-02-29</v>
          </cell>
          <cell r="G13606" t="str">
            <v>ナオキ（マロニエ）</v>
          </cell>
          <cell r="H13606" t="str">
            <v>マロニエネクスト</v>
          </cell>
          <cell r="I13606" t="str">
            <v>日常清掃（朝勤務）</v>
          </cell>
          <cell r="J13606" t="str">
            <v>336000</v>
          </cell>
          <cell r="K13606" t="str">
            <v>2007-09-31</v>
          </cell>
          <cell r="L13606" t="str">
            <v>1</v>
          </cell>
          <cell r="M13606" t="str">
            <v>1</v>
          </cell>
          <cell r="N13606" t="str">
            <v>28000</v>
          </cell>
          <cell r="O13606" t="str">
            <v>1400</v>
          </cell>
          <cell r="P13606" t="str">
            <v>29400</v>
          </cell>
        </row>
        <row r="13607">
          <cell r="A13607" t="str">
            <v>10</v>
          </cell>
          <cell r="B13607" t="str">
            <v>110100</v>
          </cell>
          <cell r="C13607" t="str">
            <v>（株）ナオキクリエイティブ</v>
          </cell>
          <cell r="D13607" t="str">
            <v>管理業務委託契約書</v>
          </cell>
          <cell r="E13607" t="str">
            <v>2007-03-01</v>
          </cell>
          <cell r="F13607" t="str">
            <v>2008-02-29</v>
          </cell>
          <cell r="G13607" t="str">
            <v>ナオキ（マロニエ）</v>
          </cell>
          <cell r="H13607" t="str">
            <v>マロニエネクスト</v>
          </cell>
          <cell r="I13607" t="str">
            <v>日常清掃（朝勤務）</v>
          </cell>
          <cell r="J13607" t="str">
            <v>336000</v>
          </cell>
          <cell r="K13607" t="str">
            <v>2007-10-31</v>
          </cell>
          <cell r="L13607" t="str">
            <v>1</v>
          </cell>
          <cell r="M13607" t="str">
            <v>1</v>
          </cell>
          <cell r="N13607" t="str">
            <v>28000</v>
          </cell>
          <cell r="O13607" t="str">
            <v>1400</v>
          </cell>
          <cell r="P13607" t="str">
            <v>29400</v>
          </cell>
        </row>
        <row r="13608">
          <cell r="A13608" t="str">
            <v>10</v>
          </cell>
          <cell r="B13608" t="str">
            <v>110100</v>
          </cell>
          <cell r="C13608" t="str">
            <v>（株）ナオキクリエイティブ</v>
          </cell>
          <cell r="D13608" t="str">
            <v>管理業務委託契約書</v>
          </cell>
          <cell r="E13608" t="str">
            <v>2007-03-01</v>
          </cell>
          <cell r="F13608" t="str">
            <v>2008-02-29</v>
          </cell>
          <cell r="G13608" t="str">
            <v>ナオキ（マロニエ）</v>
          </cell>
          <cell r="H13608" t="str">
            <v>マロニエネクスト</v>
          </cell>
          <cell r="I13608" t="str">
            <v>日常清掃（朝勤務）</v>
          </cell>
          <cell r="J13608" t="str">
            <v>336000</v>
          </cell>
          <cell r="K13608" t="str">
            <v>2007-11-31</v>
          </cell>
          <cell r="L13608" t="str">
            <v>1</v>
          </cell>
          <cell r="M13608" t="str">
            <v>1</v>
          </cell>
          <cell r="N13608" t="str">
            <v>28000</v>
          </cell>
          <cell r="O13608" t="str">
            <v>1400</v>
          </cell>
          <cell r="P13608" t="str">
            <v>29400</v>
          </cell>
        </row>
        <row r="13609">
          <cell r="A13609" t="str">
            <v>10</v>
          </cell>
          <cell r="B13609" t="str">
            <v>110100</v>
          </cell>
          <cell r="C13609" t="str">
            <v>（株）ナオキクリエイティブ</v>
          </cell>
          <cell r="D13609" t="str">
            <v>管理業務委託契約書</v>
          </cell>
          <cell r="E13609" t="str">
            <v>2007-03-01</v>
          </cell>
          <cell r="F13609" t="str">
            <v>2008-02-29</v>
          </cell>
          <cell r="G13609" t="str">
            <v>ナオキ（マロニエ）</v>
          </cell>
          <cell r="H13609" t="str">
            <v>マロニエネクスト</v>
          </cell>
          <cell r="I13609" t="str">
            <v>日常清掃（朝勤務）</v>
          </cell>
          <cell r="J13609" t="str">
            <v>336000</v>
          </cell>
          <cell r="K13609" t="str">
            <v>2007-12-31</v>
          </cell>
          <cell r="L13609" t="str">
            <v>1</v>
          </cell>
          <cell r="M13609" t="str">
            <v>1</v>
          </cell>
          <cell r="N13609" t="str">
            <v>28000</v>
          </cell>
          <cell r="O13609" t="str">
            <v>1400</v>
          </cell>
          <cell r="P13609" t="str">
            <v>29400</v>
          </cell>
        </row>
        <row r="13610">
          <cell r="A13610" t="str">
            <v>10</v>
          </cell>
          <cell r="B13610" t="str">
            <v>110100</v>
          </cell>
          <cell r="C13610" t="str">
            <v>（株）ナオキクリエイティブ</v>
          </cell>
          <cell r="D13610" t="str">
            <v>管理業務委託契約書</v>
          </cell>
          <cell r="E13610" t="str">
            <v>2007-03-01</v>
          </cell>
          <cell r="F13610" t="str">
            <v>2008-02-29</v>
          </cell>
          <cell r="G13610" t="str">
            <v>ナオキ（マロニエ）</v>
          </cell>
          <cell r="H13610" t="str">
            <v>マロニエネクスト</v>
          </cell>
          <cell r="I13610" t="str">
            <v>日常清掃（朝勤務）</v>
          </cell>
          <cell r="J13610" t="str">
            <v>336000</v>
          </cell>
          <cell r="K13610" t="str">
            <v>2008-01-31</v>
          </cell>
          <cell r="L13610" t="str">
            <v>1</v>
          </cell>
          <cell r="M13610" t="str">
            <v>1</v>
          </cell>
          <cell r="N13610" t="str">
            <v>28000</v>
          </cell>
          <cell r="O13610" t="str">
            <v>1400</v>
          </cell>
          <cell r="P13610" t="str">
            <v>29400</v>
          </cell>
        </row>
        <row r="13611">
          <cell r="A13611" t="str">
            <v>10</v>
          </cell>
          <cell r="B13611" t="str">
            <v>110100</v>
          </cell>
          <cell r="C13611" t="str">
            <v>（株）ナオキクリエイティブ</v>
          </cell>
          <cell r="D13611" t="str">
            <v>管理業務委託契約書</v>
          </cell>
          <cell r="E13611" t="str">
            <v>2007-03-01</v>
          </cell>
          <cell r="F13611" t="str">
            <v>2008-02-29</v>
          </cell>
          <cell r="G13611" t="str">
            <v>ナオキ（マロニエ）</v>
          </cell>
          <cell r="H13611" t="str">
            <v>マロニエネクスト</v>
          </cell>
          <cell r="I13611" t="str">
            <v>日常清掃（朝勤務）</v>
          </cell>
          <cell r="J13611" t="str">
            <v>336000</v>
          </cell>
          <cell r="K13611" t="str">
            <v>2008-02-31</v>
          </cell>
          <cell r="L13611" t="str">
            <v>1</v>
          </cell>
          <cell r="M13611" t="str">
            <v>1</v>
          </cell>
          <cell r="N13611" t="str">
            <v>28000</v>
          </cell>
          <cell r="O13611" t="str">
            <v>1400</v>
          </cell>
          <cell r="P13611" t="str">
            <v>29400</v>
          </cell>
        </row>
        <row r="13612">
          <cell r="A13612" t="str">
            <v>10</v>
          </cell>
          <cell r="B13612" t="str">
            <v>110100</v>
          </cell>
          <cell r="C13612" t="str">
            <v>（株）ナオキクリエイティブ</v>
          </cell>
          <cell r="D13612" t="str">
            <v>管理業務委託契約書</v>
          </cell>
          <cell r="E13612" t="str">
            <v>2007-03-01</v>
          </cell>
          <cell r="F13612" t="str">
            <v>2008-02-29</v>
          </cell>
          <cell r="G13612" t="str">
            <v>ナオキ（マロニエ）</v>
          </cell>
          <cell r="H13612" t="str">
            <v>マロニエネクスト</v>
          </cell>
          <cell r="I13612" t="str">
            <v>保安要員（昼巡回点検）</v>
          </cell>
          <cell r="J13612" t="str">
            <v>216000</v>
          </cell>
          <cell r="K13612" t="str">
            <v>2007-03-31</v>
          </cell>
          <cell r="L13612" t="str">
            <v>1</v>
          </cell>
          <cell r="M13612" t="str">
            <v>1</v>
          </cell>
          <cell r="N13612" t="str">
            <v>18000</v>
          </cell>
          <cell r="O13612" t="str">
            <v>900</v>
          </cell>
          <cell r="P13612" t="str">
            <v>18900</v>
          </cell>
        </row>
        <row r="13613">
          <cell r="A13613" t="str">
            <v>10</v>
          </cell>
          <cell r="B13613" t="str">
            <v>110100</v>
          </cell>
          <cell r="C13613" t="str">
            <v>（株）ナオキクリエイティブ</v>
          </cell>
          <cell r="D13613" t="str">
            <v>管理業務委託契約書</v>
          </cell>
          <cell r="E13613" t="str">
            <v>2007-03-01</v>
          </cell>
          <cell r="F13613" t="str">
            <v>2008-02-29</v>
          </cell>
          <cell r="G13613" t="str">
            <v>ナオキ（マロニエ）</v>
          </cell>
          <cell r="H13613" t="str">
            <v>マロニエネクスト</v>
          </cell>
          <cell r="I13613" t="str">
            <v>保安要員（昼巡回点検）</v>
          </cell>
          <cell r="J13613" t="str">
            <v>216000</v>
          </cell>
          <cell r="K13613" t="str">
            <v>2007-04-31</v>
          </cell>
          <cell r="L13613" t="str">
            <v>1</v>
          </cell>
          <cell r="M13613" t="str">
            <v>1</v>
          </cell>
          <cell r="N13613" t="str">
            <v>18000</v>
          </cell>
          <cell r="O13613" t="str">
            <v>900</v>
          </cell>
          <cell r="P13613" t="str">
            <v>18900</v>
          </cell>
        </row>
        <row r="13614">
          <cell r="A13614" t="str">
            <v>10</v>
          </cell>
          <cell r="B13614" t="str">
            <v>110100</v>
          </cell>
          <cell r="C13614" t="str">
            <v>（株）ナオキクリエイティブ</v>
          </cell>
          <cell r="D13614" t="str">
            <v>管理業務委託契約書</v>
          </cell>
          <cell r="E13614" t="str">
            <v>2007-03-01</v>
          </cell>
          <cell r="F13614" t="str">
            <v>2008-02-29</v>
          </cell>
          <cell r="G13614" t="str">
            <v>ナオキ（マロニエ）</v>
          </cell>
          <cell r="H13614" t="str">
            <v>マロニエネクスト</v>
          </cell>
          <cell r="I13614" t="str">
            <v>保安要員（昼巡回点検）</v>
          </cell>
          <cell r="J13614" t="str">
            <v>216000</v>
          </cell>
          <cell r="K13614" t="str">
            <v>2007-05-31</v>
          </cell>
          <cell r="L13614" t="str">
            <v>1</v>
          </cell>
          <cell r="M13614" t="str">
            <v>1</v>
          </cell>
          <cell r="N13614" t="str">
            <v>18000</v>
          </cell>
          <cell r="O13614" t="str">
            <v>900</v>
          </cell>
          <cell r="P13614" t="str">
            <v>18900</v>
          </cell>
        </row>
        <row r="13615">
          <cell r="A13615" t="str">
            <v>10</v>
          </cell>
          <cell r="B13615" t="str">
            <v>110100</v>
          </cell>
          <cell r="C13615" t="str">
            <v>（株）ナオキクリエイティブ</v>
          </cell>
          <cell r="D13615" t="str">
            <v>管理業務委託契約書</v>
          </cell>
          <cell r="E13615" t="str">
            <v>2007-03-01</v>
          </cell>
          <cell r="F13615" t="str">
            <v>2008-02-29</v>
          </cell>
          <cell r="G13615" t="str">
            <v>ナオキ（マロニエ）</v>
          </cell>
          <cell r="H13615" t="str">
            <v>マロニエネクスト</v>
          </cell>
          <cell r="I13615" t="str">
            <v>保安要員（昼巡回点検）</v>
          </cell>
          <cell r="J13615" t="str">
            <v>216000</v>
          </cell>
          <cell r="K13615" t="str">
            <v>2007-06-31</v>
          </cell>
          <cell r="L13615" t="str">
            <v>1</v>
          </cell>
          <cell r="M13615" t="str">
            <v>1</v>
          </cell>
          <cell r="N13615" t="str">
            <v>18000</v>
          </cell>
          <cell r="O13615" t="str">
            <v>900</v>
          </cell>
          <cell r="P13615" t="str">
            <v>18900</v>
          </cell>
        </row>
        <row r="13616">
          <cell r="A13616" t="str">
            <v>10</v>
          </cell>
          <cell r="B13616" t="str">
            <v>110100</v>
          </cell>
          <cell r="C13616" t="str">
            <v>（株）ナオキクリエイティブ</v>
          </cell>
          <cell r="D13616" t="str">
            <v>管理業務委託契約書</v>
          </cell>
          <cell r="E13616" t="str">
            <v>2007-03-01</v>
          </cell>
          <cell r="F13616" t="str">
            <v>2008-02-29</v>
          </cell>
          <cell r="G13616" t="str">
            <v>ナオキ（マロニエ）</v>
          </cell>
          <cell r="H13616" t="str">
            <v>マロニエネクスト</v>
          </cell>
          <cell r="I13616" t="str">
            <v>保安要員（昼巡回点検）</v>
          </cell>
          <cell r="J13616" t="str">
            <v>216000</v>
          </cell>
          <cell r="K13616" t="str">
            <v>2007-07-31</v>
          </cell>
          <cell r="L13616" t="str">
            <v>1</v>
          </cell>
          <cell r="M13616" t="str">
            <v>1</v>
          </cell>
          <cell r="N13616" t="str">
            <v>18000</v>
          </cell>
          <cell r="O13616" t="str">
            <v>900</v>
          </cell>
          <cell r="P13616" t="str">
            <v>18900</v>
          </cell>
        </row>
        <row r="13617">
          <cell r="A13617" t="str">
            <v>10</v>
          </cell>
          <cell r="B13617" t="str">
            <v>110100</v>
          </cell>
          <cell r="C13617" t="str">
            <v>（株）ナオキクリエイティブ</v>
          </cell>
          <cell r="D13617" t="str">
            <v>管理業務委託契約書</v>
          </cell>
          <cell r="E13617" t="str">
            <v>2007-03-01</v>
          </cell>
          <cell r="F13617" t="str">
            <v>2008-02-29</v>
          </cell>
          <cell r="G13617" t="str">
            <v>ナオキ（マロニエ）</v>
          </cell>
          <cell r="H13617" t="str">
            <v>マロニエネクスト</v>
          </cell>
          <cell r="I13617" t="str">
            <v>保安要員（昼巡回点検）</v>
          </cell>
          <cell r="J13617" t="str">
            <v>216000</v>
          </cell>
          <cell r="K13617" t="str">
            <v>2007-08-31</v>
          </cell>
          <cell r="L13617" t="str">
            <v>1</v>
          </cell>
          <cell r="M13617" t="str">
            <v>1</v>
          </cell>
          <cell r="N13617" t="str">
            <v>18000</v>
          </cell>
          <cell r="O13617" t="str">
            <v>900</v>
          </cell>
          <cell r="P13617" t="str">
            <v>18900</v>
          </cell>
        </row>
        <row r="13618">
          <cell r="A13618" t="str">
            <v>10</v>
          </cell>
          <cell r="B13618" t="str">
            <v>110100</v>
          </cell>
          <cell r="C13618" t="str">
            <v>（株）ナオキクリエイティブ</v>
          </cell>
          <cell r="D13618" t="str">
            <v>管理業務委託契約書</v>
          </cell>
          <cell r="E13618" t="str">
            <v>2007-03-01</v>
          </cell>
          <cell r="F13618" t="str">
            <v>2008-02-29</v>
          </cell>
          <cell r="G13618" t="str">
            <v>ナオキ（マロニエ）</v>
          </cell>
          <cell r="H13618" t="str">
            <v>マロニエネクスト</v>
          </cell>
          <cell r="I13618" t="str">
            <v>保安要員（昼巡回点検）</v>
          </cell>
          <cell r="J13618" t="str">
            <v>216000</v>
          </cell>
          <cell r="K13618" t="str">
            <v>2007-09-31</v>
          </cell>
          <cell r="L13618" t="str">
            <v>1</v>
          </cell>
          <cell r="M13618" t="str">
            <v>1</v>
          </cell>
          <cell r="N13618" t="str">
            <v>18000</v>
          </cell>
          <cell r="O13618" t="str">
            <v>900</v>
          </cell>
          <cell r="P13618" t="str">
            <v>18900</v>
          </cell>
        </row>
        <row r="13619">
          <cell r="A13619" t="str">
            <v>10</v>
          </cell>
          <cell r="B13619" t="str">
            <v>110100</v>
          </cell>
          <cell r="C13619" t="str">
            <v>（株）ナオキクリエイティブ</v>
          </cell>
          <cell r="D13619" t="str">
            <v>管理業務委託契約書</v>
          </cell>
          <cell r="E13619" t="str">
            <v>2007-03-01</v>
          </cell>
          <cell r="F13619" t="str">
            <v>2008-02-29</v>
          </cell>
          <cell r="G13619" t="str">
            <v>ナオキ（マロニエ）</v>
          </cell>
          <cell r="H13619" t="str">
            <v>マロニエネクスト</v>
          </cell>
          <cell r="I13619" t="str">
            <v>保安要員（昼巡回点検）</v>
          </cell>
          <cell r="J13619" t="str">
            <v>216000</v>
          </cell>
          <cell r="K13619" t="str">
            <v>2007-10-31</v>
          </cell>
          <cell r="L13619" t="str">
            <v>1</v>
          </cell>
          <cell r="M13619" t="str">
            <v>1</v>
          </cell>
          <cell r="N13619" t="str">
            <v>18000</v>
          </cell>
          <cell r="O13619" t="str">
            <v>900</v>
          </cell>
          <cell r="P13619" t="str">
            <v>18900</v>
          </cell>
        </row>
        <row r="13620">
          <cell r="A13620" t="str">
            <v>10</v>
          </cell>
          <cell r="B13620" t="str">
            <v>110100</v>
          </cell>
          <cell r="C13620" t="str">
            <v>（株）ナオキクリエイティブ</v>
          </cell>
          <cell r="D13620" t="str">
            <v>管理業務委託契約書</v>
          </cell>
          <cell r="E13620" t="str">
            <v>2007-03-01</v>
          </cell>
          <cell r="F13620" t="str">
            <v>2008-02-29</v>
          </cell>
          <cell r="G13620" t="str">
            <v>ナオキ（マロニエ）</v>
          </cell>
          <cell r="H13620" t="str">
            <v>マロニエネクスト</v>
          </cell>
          <cell r="I13620" t="str">
            <v>保安要員（昼巡回点検）</v>
          </cell>
          <cell r="J13620" t="str">
            <v>216000</v>
          </cell>
          <cell r="K13620" t="str">
            <v>2007-11-31</v>
          </cell>
          <cell r="L13620" t="str">
            <v>1</v>
          </cell>
          <cell r="M13620" t="str">
            <v>1</v>
          </cell>
          <cell r="N13620" t="str">
            <v>18000</v>
          </cell>
          <cell r="O13620" t="str">
            <v>900</v>
          </cell>
          <cell r="P13620" t="str">
            <v>18900</v>
          </cell>
        </row>
        <row r="13621">
          <cell r="A13621" t="str">
            <v>10</v>
          </cell>
          <cell r="B13621" t="str">
            <v>110100</v>
          </cell>
          <cell r="C13621" t="str">
            <v>（株）ナオキクリエイティブ</v>
          </cell>
          <cell r="D13621" t="str">
            <v>管理業務委託契約書</v>
          </cell>
          <cell r="E13621" t="str">
            <v>2007-03-01</v>
          </cell>
          <cell r="F13621" t="str">
            <v>2008-02-29</v>
          </cell>
          <cell r="G13621" t="str">
            <v>ナオキ（マロニエ）</v>
          </cell>
          <cell r="H13621" t="str">
            <v>マロニエネクスト</v>
          </cell>
          <cell r="I13621" t="str">
            <v>保安要員（昼巡回点検）</v>
          </cell>
          <cell r="J13621" t="str">
            <v>216000</v>
          </cell>
          <cell r="K13621" t="str">
            <v>2007-12-31</v>
          </cell>
          <cell r="L13621" t="str">
            <v>1</v>
          </cell>
          <cell r="M13621" t="str">
            <v>1</v>
          </cell>
          <cell r="N13621" t="str">
            <v>18000</v>
          </cell>
          <cell r="O13621" t="str">
            <v>900</v>
          </cell>
          <cell r="P13621" t="str">
            <v>18900</v>
          </cell>
        </row>
        <row r="13622">
          <cell r="A13622" t="str">
            <v>10</v>
          </cell>
          <cell r="B13622" t="str">
            <v>110100</v>
          </cell>
          <cell r="C13622" t="str">
            <v>（株）ナオキクリエイティブ</v>
          </cell>
          <cell r="D13622" t="str">
            <v>管理業務委託契約書</v>
          </cell>
          <cell r="E13622" t="str">
            <v>2007-03-01</v>
          </cell>
          <cell r="F13622" t="str">
            <v>2008-02-29</v>
          </cell>
          <cell r="G13622" t="str">
            <v>ナオキ（マロニエ）</v>
          </cell>
          <cell r="H13622" t="str">
            <v>マロニエネクスト</v>
          </cell>
          <cell r="I13622" t="str">
            <v>保安要員（昼巡回点検）</v>
          </cell>
          <cell r="J13622" t="str">
            <v>216000</v>
          </cell>
          <cell r="K13622" t="str">
            <v>2008-01-31</v>
          </cell>
          <cell r="L13622" t="str">
            <v>1</v>
          </cell>
          <cell r="M13622" t="str">
            <v>1</v>
          </cell>
          <cell r="N13622" t="str">
            <v>18000</v>
          </cell>
          <cell r="O13622" t="str">
            <v>900</v>
          </cell>
          <cell r="P13622" t="str">
            <v>18900</v>
          </cell>
        </row>
        <row r="13623">
          <cell r="A13623" t="str">
            <v>10</v>
          </cell>
          <cell r="B13623" t="str">
            <v>110100</v>
          </cell>
          <cell r="C13623" t="str">
            <v>（株）ナオキクリエイティブ</v>
          </cell>
          <cell r="D13623" t="str">
            <v>管理業務委託契約書</v>
          </cell>
          <cell r="E13623" t="str">
            <v>2007-03-01</v>
          </cell>
          <cell r="F13623" t="str">
            <v>2008-02-29</v>
          </cell>
          <cell r="G13623" t="str">
            <v>ナオキ（マロニエ）</v>
          </cell>
          <cell r="H13623" t="str">
            <v>マロニエネクスト</v>
          </cell>
          <cell r="I13623" t="str">
            <v>保安要員（昼巡回点検）</v>
          </cell>
          <cell r="J13623" t="str">
            <v>216000</v>
          </cell>
          <cell r="K13623" t="str">
            <v>2008-02-31</v>
          </cell>
          <cell r="L13623" t="str">
            <v>1</v>
          </cell>
          <cell r="M13623" t="str">
            <v>1</v>
          </cell>
          <cell r="N13623" t="str">
            <v>18000</v>
          </cell>
          <cell r="O13623" t="str">
            <v>900</v>
          </cell>
          <cell r="P13623" t="str">
            <v>18900</v>
          </cell>
        </row>
        <row r="13624">
          <cell r="A13624" t="str">
            <v>10</v>
          </cell>
          <cell r="B13624" t="str">
            <v>110100</v>
          </cell>
          <cell r="C13624" t="str">
            <v>（株）ナオキクリエイティブ</v>
          </cell>
          <cell r="D13624" t="str">
            <v>管理業務委託契約書</v>
          </cell>
          <cell r="E13624" t="str">
            <v>2007-03-01</v>
          </cell>
          <cell r="F13624" t="str">
            <v>2008-02-29</v>
          </cell>
          <cell r="G13624" t="str">
            <v>ナオキ（マロニエ）</v>
          </cell>
          <cell r="H13624" t="str">
            <v>マロニエネクスト</v>
          </cell>
          <cell r="I13624" t="str">
            <v>保全要員（立会業務）</v>
          </cell>
          <cell r="J13624" t="str">
            <v>26400</v>
          </cell>
          <cell r="K13624" t="str">
            <v>2007-03-31</v>
          </cell>
          <cell r="L13624" t="str">
            <v>1</v>
          </cell>
          <cell r="M13624" t="str">
            <v>1</v>
          </cell>
          <cell r="N13624" t="str">
            <v>2200</v>
          </cell>
          <cell r="O13624" t="str">
            <v>110</v>
          </cell>
          <cell r="P13624" t="str">
            <v>2310</v>
          </cell>
        </row>
        <row r="13625">
          <cell r="A13625" t="str">
            <v>10</v>
          </cell>
          <cell r="B13625" t="str">
            <v>110100</v>
          </cell>
          <cell r="C13625" t="str">
            <v>（株）ナオキクリエイティブ</v>
          </cell>
          <cell r="D13625" t="str">
            <v>管理業務委託契約書</v>
          </cell>
          <cell r="E13625" t="str">
            <v>2007-03-01</v>
          </cell>
          <cell r="F13625" t="str">
            <v>2008-02-29</v>
          </cell>
          <cell r="G13625" t="str">
            <v>ナオキ（マロニエ）</v>
          </cell>
          <cell r="H13625" t="str">
            <v>マロニエネクスト</v>
          </cell>
          <cell r="I13625" t="str">
            <v>保全要員（立会業務）</v>
          </cell>
          <cell r="J13625" t="str">
            <v>26400</v>
          </cell>
          <cell r="K13625" t="str">
            <v>2007-04-31</v>
          </cell>
          <cell r="L13625" t="str">
            <v>1</v>
          </cell>
          <cell r="M13625" t="str">
            <v>1</v>
          </cell>
          <cell r="N13625" t="str">
            <v>2200</v>
          </cell>
          <cell r="O13625" t="str">
            <v>110</v>
          </cell>
          <cell r="P13625" t="str">
            <v>2310</v>
          </cell>
        </row>
        <row r="13626">
          <cell r="A13626" t="str">
            <v>10</v>
          </cell>
          <cell r="B13626" t="str">
            <v>110100</v>
          </cell>
          <cell r="C13626" t="str">
            <v>（株）ナオキクリエイティブ</v>
          </cell>
          <cell r="D13626" t="str">
            <v>管理業務委託契約書</v>
          </cell>
          <cell r="E13626" t="str">
            <v>2007-03-01</v>
          </cell>
          <cell r="F13626" t="str">
            <v>2008-02-29</v>
          </cell>
          <cell r="G13626" t="str">
            <v>ナオキ（マロニエ）</v>
          </cell>
          <cell r="H13626" t="str">
            <v>マロニエネクスト</v>
          </cell>
          <cell r="I13626" t="str">
            <v>保全要員（立会業務）</v>
          </cell>
          <cell r="J13626" t="str">
            <v>26400</v>
          </cell>
          <cell r="K13626" t="str">
            <v>2007-05-31</v>
          </cell>
          <cell r="L13626" t="str">
            <v>1</v>
          </cell>
          <cell r="M13626" t="str">
            <v>1</v>
          </cell>
          <cell r="N13626" t="str">
            <v>2200</v>
          </cell>
          <cell r="O13626" t="str">
            <v>110</v>
          </cell>
          <cell r="P13626" t="str">
            <v>2310</v>
          </cell>
        </row>
        <row r="13627">
          <cell r="A13627" t="str">
            <v>10</v>
          </cell>
          <cell r="B13627" t="str">
            <v>110100</v>
          </cell>
          <cell r="C13627" t="str">
            <v>（株）ナオキクリエイティブ</v>
          </cell>
          <cell r="D13627" t="str">
            <v>管理業務委託契約書</v>
          </cell>
          <cell r="E13627" t="str">
            <v>2007-03-01</v>
          </cell>
          <cell r="F13627" t="str">
            <v>2008-02-29</v>
          </cell>
          <cell r="G13627" t="str">
            <v>ナオキ（マロニエ）</v>
          </cell>
          <cell r="H13627" t="str">
            <v>マロニエネクスト</v>
          </cell>
          <cell r="I13627" t="str">
            <v>保全要員（立会業務）</v>
          </cell>
          <cell r="J13627" t="str">
            <v>26400</v>
          </cell>
          <cell r="K13627" t="str">
            <v>2007-06-31</v>
          </cell>
          <cell r="L13627" t="str">
            <v>1</v>
          </cell>
          <cell r="M13627" t="str">
            <v>1</v>
          </cell>
          <cell r="N13627" t="str">
            <v>2200</v>
          </cell>
          <cell r="O13627" t="str">
            <v>110</v>
          </cell>
          <cell r="P13627" t="str">
            <v>2310</v>
          </cell>
        </row>
        <row r="13628">
          <cell r="A13628" t="str">
            <v>10</v>
          </cell>
          <cell r="B13628" t="str">
            <v>110100</v>
          </cell>
          <cell r="C13628" t="str">
            <v>（株）ナオキクリエイティブ</v>
          </cell>
          <cell r="D13628" t="str">
            <v>管理業務委託契約書</v>
          </cell>
          <cell r="E13628" t="str">
            <v>2007-03-01</v>
          </cell>
          <cell r="F13628" t="str">
            <v>2008-02-29</v>
          </cell>
          <cell r="G13628" t="str">
            <v>ナオキ（マロニエ）</v>
          </cell>
          <cell r="H13628" t="str">
            <v>マロニエネクスト</v>
          </cell>
          <cell r="I13628" t="str">
            <v>保全要員（立会業務）</v>
          </cell>
          <cell r="J13628" t="str">
            <v>26400</v>
          </cell>
          <cell r="K13628" t="str">
            <v>2007-07-31</v>
          </cell>
          <cell r="L13628" t="str">
            <v>1</v>
          </cell>
          <cell r="M13628" t="str">
            <v>1</v>
          </cell>
          <cell r="N13628" t="str">
            <v>2200</v>
          </cell>
          <cell r="O13628" t="str">
            <v>110</v>
          </cell>
          <cell r="P13628" t="str">
            <v>2310</v>
          </cell>
        </row>
        <row r="13629">
          <cell r="A13629" t="str">
            <v>10</v>
          </cell>
          <cell r="B13629" t="str">
            <v>110100</v>
          </cell>
          <cell r="C13629" t="str">
            <v>（株）ナオキクリエイティブ</v>
          </cell>
          <cell r="D13629" t="str">
            <v>管理業務委託契約書</v>
          </cell>
          <cell r="E13629" t="str">
            <v>2007-03-01</v>
          </cell>
          <cell r="F13629" t="str">
            <v>2008-02-29</v>
          </cell>
          <cell r="G13629" t="str">
            <v>ナオキ（マロニエ）</v>
          </cell>
          <cell r="H13629" t="str">
            <v>マロニエネクスト</v>
          </cell>
          <cell r="I13629" t="str">
            <v>保全要員（立会業務）</v>
          </cell>
          <cell r="J13629" t="str">
            <v>26400</v>
          </cell>
          <cell r="K13629" t="str">
            <v>2007-08-31</v>
          </cell>
          <cell r="L13629" t="str">
            <v>1</v>
          </cell>
          <cell r="M13629" t="str">
            <v>1</v>
          </cell>
          <cell r="N13629" t="str">
            <v>2200</v>
          </cell>
          <cell r="O13629" t="str">
            <v>110</v>
          </cell>
          <cell r="P13629" t="str">
            <v>2310</v>
          </cell>
        </row>
        <row r="13630">
          <cell r="A13630" t="str">
            <v>10</v>
          </cell>
          <cell r="B13630" t="str">
            <v>110100</v>
          </cell>
          <cell r="C13630" t="str">
            <v>（株）ナオキクリエイティブ</v>
          </cell>
          <cell r="D13630" t="str">
            <v>管理業務委託契約書</v>
          </cell>
          <cell r="E13630" t="str">
            <v>2007-03-01</v>
          </cell>
          <cell r="F13630" t="str">
            <v>2008-02-29</v>
          </cell>
          <cell r="G13630" t="str">
            <v>ナオキ（マロニエ）</v>
          </cell>
          <cell r="H13630" t="str">
            <v>マロニエネクスト</v>
          </cell>
          <cell r="I13630" t="str">
            <v>保全要員（立会業務）</v>
          </cell>
          <cell r="J13630" t="str">
            <v>26400</v>
          </cell>
          <cell r="K13630" t="str">
            <v>2007-09-31</v>
          </cell>
          <cell r="L13630" t="str">
            <v>1</v>
          </cell>
          <cell r="M13630" t="str">
            <v>1</v>
          </cell>
          <cell r="N13630" t="str">
            <v>2200</v>
          </cell>
          <cell r="O13630" t="str">
            <v>110</v>
          </cell>
          <cell r="P13630" t="str">
            <v>2310</v>
          </cell>
        </row>
        <row r="13631">
          <cell r="A13631" t="str">
            <v>10</v>
          </cell>
          <cell r="B13631" t="str">
            <v>110100</v>
          </cell>
          <cell r="C13631" t="str">
            <v>（株）ナオキクリエイティブ</v>
          </cell>
          <cell r="D13631" t="str">
            <v>管理業務委託契約書</v>
          </cell>
          <cell r="E13631" t="str">
            <v>2007-03-01</v>
          </cell>
          <cell r="F13631" t="str">
            <v>2008-02-29</v>
          </cell>
          <cell r="G13631" t="str">
            <v>ナオキ（マロニエ）</v>
          </cell>
          <cell r="H13631" t="str">
            <v>マロニエネクスト</v>
          </cell>
          <cell r="I13631" t="str">
            <v>保全要員（立会業務）</v>
          </cell>
          <cell r="J13631" t="str">
            <v>26400</v>
          </cell>
          <cell r="K13631" t="str">
            <v>2007-10-31</v>
          </cell>
          <cell r="L13631" t="str">
            <v>1</v>
          </cell>
          <cell r="M13631" t="str">
            <v>1</v>
          </cell>
          <cell r="N13631" t="str">
            <v>2200</v>
          </cell>
          <cell r="O13631" t="str">
            <v>110</v>
          </cell>
          <cell r="P13631" t="str">
            <v>2310</v>
          </cell>
        </row>
        <row r="13632">
          <cell r="A13632" t="str">
            <v>10</v>
          </cell>
          <cell r="B13632" t="str">
            <v>110100</v>
          </cell>
          <cell r="C13632" t="str">
            <v>（株）ナオキクリエイティブ</v>
          </cell>
          <cell r="D13632" t="str">
            <v>管理業務委託契約書</v>
          </cell>
          <cell r="E13632" t="str">
            <v>2007-03-01</v>
          </cell>
          <cell r="F13632" t="str">
            <v>2008-02-29</v>
          </cell>
          <cell r="G13632" t="str">
            <v>ナオキ（マロニエ）</v>
          </cell>
          <cell r="H13632" t="str">
            <v>マロニエネクスト</v>
          </cell>
          <cell r="I13632" t="str">
            <v>保全要員（立会業務）</v>
          </cell>
          <cell r="J13632" t="str">
            <v>26400</v>
          </cell>
          <cell r="K13632" t="str">
            <v>2007-11-31</v>
          </cell>
          <cell r="L13632" t="str">
            <v>1</v>
          </cell>
          <cell r="M13632" t="str">
            <v>1</v>
          </cell>
          <cell r="N13632" t="str">
            <v>2200</v>
          </cell>
          <cell r="O13632" t="str">
            <v>110</v>
          </cell>
          <cell r="P13632" t="str">
            <v>2310</v>
          </cell>
        </row>
        <row r="13633">
          <cell r="A13633" t="str">
            <v>10</v>
          </cell>
          <cell r="B13633" t="str">
            <v>110100</v>
          </cell>
          <cell r="C13633" t="str">
            <v>（株）ナオキクリエイティブ</v>
          </cell>
          <cell r="D13633" t="str">
            <v>管理業務委託契約書</v>
          </cell>
          <cell r="E13633" t="str">
            <v>2007-03-01</v>
          </cell>
          <cell r="F13633" t="str">
            <v>2008-02-29</v>
          </cell>
          <cell r="G13633" t="str">
            <v>ナオキ（マロニエ）</v>
          </cell>
          <cell r="H13633" t="str">
            <v>マロニエネクスト</v>
          </cell>
          <cell r="I13633" t="str">
            <v>保全要員（立会業務）</v>
          </cell>
          <cell r="J13633" t="str">
            <v>26400</v>
          </cell>
          <cell r="K13633" t="str">
            <v>2007-12-31</v>
          </cell>
          <cell r="L13633" t="str">
            <v>1</v>
          </cell>
          <cell r="M13633" t="str">
            <v>1</v>
          </cell>
          <cell r="N13633" t="str">
            <v>2200</v>
          </cell>
          <cell r="O13633" t="str">
            <v>110</v>
          </cell>
          <cell r="P13633" t="str">
            <v>2310</v>
          </cell>
        </row>
        <row r="13634">
          <cell r="A13634" t="str">
            <v>10</v>
          </cell>
          <cell r="B13634" t="str">
            <v>110100</v>
          </cell>
          <cell r="C13634" t="str">
            <v>（株）ナオキクリエイティブ</v>
          </cell>
          <cell r="D13634" t="str">
            <v>管理業務委託契約書</v>
          </cell>
          <cell r="E13634" t="str">
            <v>2007-03-01</v>
          </cell>
          <cell r="F13634" t="str">
            <v>2008-02-29</v>
          </cell>
          <cell r="G13634" t="str">
            <v>ナオキ（マロニエ）</v>
          </cell>
          <cell r="H13634" t="str">
            <v>マロニエネクスト</v>
          </cell>
          <cell r="I13634" t="str">
            <v>保全要員（立会業務）</v>
          </cell>
          <cell r="J13634" t="str">
            <v>26400</v>
          </cell>
          <cell r="K13634" t="str">
            <v>2008-01-31</v>
          </cell>
          <cell r="L13634" t="str">
            <v>1</v>
          </cell>
          <cell r="M13634" t="str">
            <v>1</v>
          </cell>
          <cell r="N13634" t="str">
            <v>2200</v>
          </cell>
          <cell r="O13634" t="str">
            <v>110</v>
          </cell>
          <cell r="P13634" t="str">
            <v>2310</v>
          </cell>
        </row>
        <row r="13635">
          <cell r="A13635" t="str">
            <v>10</v>
          </cell>
          <cell r="B13635" t="str">
            <v>110100</v>
          </cell>
          <cell r="C13635" t="str">
            <v>（株）ナオキクリエイティブ</v>
          </cell>
          <cell r="D13635" t="str">
            <v>管理業務委託契約書</v>
          </cell>
          <cell r="E13635" t="str">
            <v>2007-03-01</v>
          </cell>
          <cell r="F13635" t="str">
            <v>2008-02-29</v>
          </cell>
          <cell r="G13635" t="str">
            <v>ナオキ（マロニエ）</v>
          </cell>
          <cell r="H13635" t="str">
            <v>マロニエネクスト</v>
          </cell>
          <cell r="I13635" t="str">
            <v>保全要員（立会業務）</v>
          </cell>
          <cell r="J13635" t="str">
            <v>26400</v>
          </cell>
          <cell r="K13635" t="str">
            <v>2008-02-31</v>
          </cell>
          <cell r="L13635" t="str">
            <v>1</v>
          </cell>
          <cell r="M13635" t="str">
            <v>1</v>
          </cell>
          <cell r="N13635" t="str">
            <v>2200</v>
          </cell>
          <cell r="O13635" t="str">
            <v>110</v>
          </cell>
          <cell r="P13635" t="str">
            <v>2310</v>
          </cell>
        </row>
        <row r="13636">
          <cell r="A13636" t="str">
            <v>10</v>
          </cell>
          <cell r="B13636" t="str">
            <v>110100</v>
          </cell>
          <cell r="C13636" t="str">
            <v>（株）ナオキクリエイティブ</v>
          </cell>
          <cell r="D13636" t="str">
            <v>管理業務委託契約書</v>
          </cell>
          <cell r="E13636" t="str">
            <v>2007-03-01</v>
          </cell>
          <cell r="F13636" t="str">
            <v>2008-02-29</v>
          </cell>
          <cell r="G13636" t="str">
            <v>ナオキ（マロニエ）</v>
          </cell>
          <cell r="H13636" t="str">
            <v>マロニエネクスト</v>
          </cell>
          <cell r="I13636" t="str">
            <v>防鼠防虫駆除</v>
          </cell>
          <cell r="J13636" t="str">
            <v>33200</v>
          </cell>
          <cell r="K13636" t="str">
            <v>2007-04-31</v>
          </cell>
          <cell r="L13636" t="str">
            <v>1</v>
          </cell>
          <cell r="M13636" t="str">
            <v>1</v>
          </cell>
          <cell r="N13636" t="str">
            <v>16600</v>
          </cell>
          <cell r="O13636" t="str">
            <v>830</v>
          </cell>
          <cell r="P13636" t="str">
            <v>17430</v>
          </cell>
        </row>
        <row r="13637">
          <cell r="A13637" t="str">
            <v>10</v>
          </cell>
          <cell r="B13637" t="str">
            <v>110100</v>
          </cell>
          <cell r="C13637" t="str">
            <v>（株）ナオキクリエイティブ</v>
          </cell>
          <cell r="D13637" t="str">
            <v>管理業務委託契約書</v>
          </cell>
          <cell r="E13637" t="str">
            <v>2007-03-01</v>
          </cell>
          <cell r="F13637" t="str">
            <v>2008-02-29</v>
          </cell>
          <cell r="G13637" t="str">
            <v>ナオキ（マロニエ）</v>
          </cell>
          <cell r="H13637" t="str">
            <v>マロニエネクスト</v>
          </cell>
          <cell r="I13637" t="str">
            <v>防鼠防虫駆除</v>
          </cell>
          <cell r="J13637" t="str">
            <v>33200</v>
          </cell>
          <cell r="K13637" t="str">
            <v>2007-10-31</v>
          </cell>
          <cell r="L13637" t="str">
            <v>1</v>
          </cell>
          <cell r="M13637" t="str">
            <v>1</v>
          </cell>
          <cell r="N13637" t="str">
            <v>16600</v>
          </cell>
          <cell r="O13637" t="str">
            <v>830</v>
          </cell>
          <cell r="P13637" t="str">
            <v>17430</v>
          </cell>
        </row>
        <row r="13638">
          <cell r="A13638" t="str">
            <v>10</v>
          </cell>
          <cell r="B13638" t="str">
            <v>110100</v>
          </cell>
          <cell r="C13638" t="str">
            <v>（株）ナオキクリエイティブ</v>
          </cell>
          <cell r="D13638" t="str">
            <v>管理業務委託契約書</v>
          </cell>
          <cell r="E13638" t="str">
            <v>2007-03-01</v>
          </cell>
          <cell r="F13638" t="str">
            <v>2008-02-29</v>
          </cell>
          <cell r="G13638" t="str">
            <v>ポイント大名</v>
          </cell>
          <cell r="H13638" t="str">
            <v>ポイント大名</v>
          </cell>
          <cell r="I13638" t="str">
            <v>空調機フィルター清掃</v>
          </cell>
          <cell r="J13638" t="str">
            <v>80000</v>
          </cell>
          <cell r="K13638" t="str">
            <v>2007-04-31</v>
          </cell>
          <cell r="L13638" t="str">
            <v>1</v>
          </cell>
          <cell r="M13638" t="str">
            <v>1</v>
          </cell>
          <cell r="N13638" t="str">
            <v>20000</v>
          </cell>
          <cell r="O13638" t="str">
            <v>1000</v>
          </cell>
          <cell r="P13638" t="str">
            <v>21000</v>
          </cell>
        </row>
        <row r="13639">
          <cell r="A13639" t="str">
            <v>10</v>
          </cell>
          <cell r="B13639" t="str">
            <v>110100</v>
          </cell>
          <cell r="C13639" t="str">
            <v>（株）ナオキクリエイティブ</v>
          </cell>
          <cell r="D13639" t="str">
            <v>管理業務委託契約書</v>
          </cell>
          <cell r="E13639" t="str">
            <v>2007-03-01</v>
          </cell>
          <cell r="F13639" t="str">
            <v>2008-02-29</v>
          </cell>
          <cell r="G13639" t="str">
            <v>ポイント大名</v>
          </cell>
          <cell r="H13639" t="str">
            <v>ポイント大名</v>
          </cell>
          <cell r="I13639" t="str">
            <v>空調機フィルター清掃</v>
          </cell>
          <cell r="J13639" t="str">
            <v>80000</v>
          </cell>
          <cell r="K13639" t="str">
            <v>2007-07-31</v>
          </cell>
          <cell r="L13639" t="str">
            <v>1</v>
          </cell>
          <cell r="M13639" t="str">
            <v>1</v>
          </cell>
          <cell r="N13639" t="str">
            <v>20000</v>
          </cell>
          <cell r="O13639" t="str">
            <v>1000</v>
          </cell>
          <cell r="P13639" t="str">
            <v>21000</v>
          </cell>
        </row>
        <row r="13640">
          <cell r="A13640" t="str">
            <v>10</v>
          </cell>
          <cell r="B13640" t="str">
            <v>110100</v>
          </cell>
          <cell r="C13640" t="str">
            <v>（株）ナオキクリエイティブ</v>
          </cell>
          <cell r="D13640" t="str">
            <v>管理業務委託契約書</v>
          </cell>
          <cell r="E13640" t="str">
            <v>2007-03-01</v>
          </cell>
          <cell r="F13640" t="str">
            <v>2008-02-29</v>
          </cell>
          <cell r="G13640" t="str">
            <v>ポイント大名</v>
          </cell>
          <cell r="H13640" t="str">
            <v>ポイント大名</v>
          </cell>
          <cell r="I13640" t="str">
            <v>空調機フィルター清掃</v>
          </cell>
          <cell r="J13640" t="str">
            <v>80000</v>
          </cell>
          <cell r="K13640" t="str">
            <v>2007-10-31</v>
          </cell>
          <cell r="L13640" t="str">
            <v>1</v>
          </cell>
          <cell r="M13640" t="str">
            <v>1</v>
          </cell>
          <cell r="N13640" t="str">
            <v>20000</v>
          </cell>
          <cell r="O13640" t="str">
            <v>1000</v>
          </cell>
          <cell r="P13640" t="str">
            <v>21000</v>
          </cell>
        </row>
        <row r="13641">
          <cell r="A13641" t="str">
            <v>10</v>
          </cell>
          <cell r="B13641" t="str">
            <v>110100</v>
          </cell>
          <cell r="C13641" t="str">
            <v>（株）ナオキクリエイティブ</v>
          </cell>
          <cell r="D13641" t="str">
            <v>管理業務委託契約書</v>
          </cell>
          <cell r="E13641" t="str">
            <v>2007-03-01</v>
          </cell>
          <cell r="F13641" t="str">
            <v>2008-02-29</v>
          </cell>
          <cell r="G13641" t="str">
            <v>ポイント大名</v>
          </cell>
          <cell r="H13641" t="str">
            <v>ポイント大名</v>
          </cell>
          <cell r="I13641" t="str">
            <v>空調機フィルター清掃</v>
          </cell>
          <cell r="J13641" t="str">
            <v>80000</v>
          </cell>
          <cell r="K13641" t="str">
            <v>2007-12-31</v>
          </cell>
          <cell r="L13641" t="str">
            <v>1</v>
          </cell>
          <cell r="M13641" t="str">
            <v>1</v>
          </cell>
          <cell r="N13641" t="str">
            <v>20000</v>
          </cell>
          <cell r="O13641" t="str">
            <v>1000</v>
          </cell>
          <cell r="P13641" t="str">
            <v>21000</v>
          </cell>
        </row>
        <row r="13642">
          <cell r="A13642" t="str">
            <v>10</v>
          </cell>
          <cell r="B13642" t="str">
            <v>110100</v>
          </cell>
          <cell r="C13642" t="str">
            <v>（株）ナオキクリエイティブ</v>
          </cell>
          <cell r="D13642" t="str">
            <v>管理業務委託契約書</v>
          </cell>
          <cell r="E13642" t="str">
            <v>2007-03-01</v>
          </cell>
          <cell r="F13642" t="str">
            <v>2008-02-29</v>
          </cell>
          <cell r="G13642" t="str">
            <v>ポイント大名</v>
          </cell>
          <cell r="H13642" t="str">
            <v>ポイント大名</v>
          </cell>
          <cell r="I13642" t="str">
            <v>空調機メンテナンス（ＰＯＧ）</v>
          </cell>
          <cell r="J13642" t="str">
            <v>0</v>
          </cell>
          <cell r="K13642" t="str">
            <v>2007-06-31</v>
          </cell>
          <cell r="L13642" t="str">
            <v>1</v>
          </cell>
          <cell r="M13642" t="str">
            <v>1</v>
          </cell>
          <cell r="N13642" t="str">
            <v>180000</v>
          </cell>
          <cell r="O13642" t="str">
            <v>9000</v>
          </cell>
          <cell r="P13642" t="str">
            <v>189000</v>
          </cell>
        </row>
        <row r="13643">
          <cell r="A13643" t="str">
            <v>10</v>
          </cell>
          <cell r="B13643" t="str">
            <v>110100</v>
          </cell>
          <cell r="C13643" t="str">
            <v>（株）ナオキクリエイティブ</v>
          </cell>
          <cell r="D13643" t="str">
            <v>管理業務委託契約書</v>
          </cell>
          <cell r="E13643" t="str">
            <v>2007-03-01</v>
          </cell>
          <cell r="F13643" t="str">
            <v>2008-02-29</v>
          </cell>
          <cell r="G13643" t="str">
            <v>ポイント大名</v>
          </cell>
          <cell r="H13643" t="str">
            <v>ポイント大名</v>
          </cell>
          <cell r="I13643" t="str">
            <v>自家用電気工作物保守点検</v>
          </cell>
          <cell r="J13643" t="str">
            <v>253200</v>
          </cell>
          <cell r="K13643" t="str">
            <v>2007-03-31</v>
          </cell>
          <cell r="L13643" t="str">
            <v>1</v>
          </cell>
          <cell r="M13643" t="str">
            <v>1</v>
          </cell>
          <cell r="N13643" t="str">
            <v>21100</v>
          </cell>
          <cell r="O13643" t="str">
            <v>1055</v>
          </cell>
          <cell r="P13643" t="str">
            <v>22155</v>
          </cell>
        </row>
        <row r="13644">
          <cell r="A13644" t="str">
            <v>10</v>
          </cell>
          <cell r="B13644" t="str">
            <v>110100</v>
          </cell>
          <cell r="C13644" t="str">
            <v>（株）ナオキクリエイティブ</v>
          </cell>
          <cell r="D13644" t="str">
            <v>管理業務委託契約書</v>
          </cell>
          <cell r="E13644" t="str">
            <v>2007-03-01</v>
          </cell>
          <cell r="F13644" t="str">
            <v>2008-02-29</v>
          </cell>
          <cell r="G13644" t="str">
            <v>ポイント大名</v>
          </cell>
          <cell r="H13644" t="str">
            <v>ポイント大名</v>
          </cell>
          <cell r="I13644" t="str">
            <v>自家用電気工作物保守点検</v>
          </cell>
          <cell r="J13644" t="str">
            <v>253200</v>
          </cell>
          <cell r="K13644" t="str">
            <v>2007-04-31</v>
          </cell>
          <cell r="L13644" t="str">
            <v>1</v>
          </cell>
          <cell r="M13644" t="str">
            <v>1</v>
          </cell>
          <cell r="N13644" t="str">
            <v>21100</v>
          </cell>
          <cell r="O13644" t="str">
            <v>1055</v>
          </cell>
          <cell r="P13644" t="str">
            <v>22155</v>
          </cell>
        </row>
        <row r="13645">
          <cell r="A13645" t="str">
            <v>10</v>
          </cell>
          <cell r="B13645" t="str">
            <v>110100</v>
          </cell>
          <cell r="C13645" t="str">
            <v>（株）ナオキクリエイティブ</v>
          </cell>
          <cell r="D13645" t="str">
            <v>管理業務委託契約書</v>
          </cell>
          <cell r="E13645" t="str">
            <v>2007-03-01</v>
          </cell>
          <cell r="F13645" t="str">
            <v>2008-02-29</v>
          </cell>
          <cell r="G13645" t="str">
            <v>ポイント大名</v>
          </cell>
          <cell r="H13645" t="str">
            <v>ポイント大名</v>
          </cell>
          <cell r="I13645" t="str">
            <v>自家用電気工作物保守点検</v>
          </cell>
          <cell r="J13645" t="str">
            <v>253200</v>
          </cell>
          <cell r="K13645" t="str">
            <v>2007-05-31</v>
          </cell>
          <cell r="L13645" t="str">
            <v>1</v>
          </cell>
          <cell r="M13645" t="str">
            <v>1</v>
          </cell>
          <cell r="N13645" t="str">
            <v>21100</v>
          </cell>
          <cell r="O13645" t="str">
            <v>1055</v>
          </cell>
          <cell r="P13645" t="str">
            <v>22155</v>
          </cell>
        </row>
        <row r="13646">
          <cell r="A13646" t="str">
            <v>10</v>
          </cell>
          <cell r="B13646" t="str">
            <v>110100</v>
          </cell>
          <cell r="C13646" t="str">
            <v>（株）ナオキクリエイティブ</v>
          </cell>
          <cell r="D13646" t="str">
            <v>管理業務委託契約書</v>
          </cell>
          <cell r="E13646" t="str">
            <v>2007-03-01</v>
          </cell>
          <cell r="F13646" t="str">
            <v>2008-02-29</v>
          </cell>
          <cell r="G13646" t="str">
            <v>ポイント大名</v>
          </cell>
          <cell r="H13646" t="str">
            <v>ポイント大名</v>
          </cell>
          <cell r="I13646" t="str">
            <v>自家用電気工作物保守点検</v>
          </cell>
          <cell r="J13646" t="str">
            <v>253200</v>
          </cell>
          <cell r="K13646" t="str">
            <v>2007-06-31</v>
          </cell>
          <cell r="L13646" t="str">
            <v>1</v>
          </cell>
          <cell r="M13646" t="str">
            <v>1</v>
          </cell>
          <cell r="N13646" t="str">
            <v>21100</v>
          </cell>
          <cell r="O13646" t="str">
            <v>1055</v>
          </cell>
          <cell r="P13646" t="str">
            <v>22155</v>
          </cell>
        </row>
        <row r="13647">
          <cell r="A13647" t="str">
            <v>10</v>
          </cell>
          <cell r="B13647" t="str">
            <v>110100</v>
          </cell>
          <cell r="C13647" t="str">
            <v>（株）ナオキクリエイティブ</v>
          </cell>
          <cell r="D13647" t="str">
            <v>管理業務委託契約書</v>
          </cell>
          <cell r="E13647" t="str">
            <v>2007-03-01</v>
          </cell>
          <cell r="F13647" t="str">
            <v>2008-02-29</v>
          </cell>
          <cell r="G13647" t="str">
            <v>ポイント大名</v>
          </cell>
          <cell r="H13647" t="str">
            <v>ポイント大名</v>
          </cell>
          <cell r="I13647" t="str">
            <v>自家用電気工作物保守点検</v>
          </cell>
          <cell r="J13647" t="str">
            <v>253200</v>
          </cell>
          <cell r="K13647" t="str">
            <v>2007-07-31</v>
          </cell>
          <cell r="L13647" t="str">
            <v>1</v>
          </cell>
          <cell r="M13647" t="str">
            <v>1</v>
          </cell>
          <cell r="N13647" t="str">
            <v>21100</v>
          </cell>
          <cell r="O13647" t="str">
            <v>1055</v>
          </cell>
          <cell r="P13647" t="str">
            <v>22155</v>
          </cell>
        </row>
        <row r="13648">
          <cell r="A13648" t="str">
            <v>10</v>
          </cell>
          <cell r="B13648" t="str">
            <v>110100</v>
          </cell>
          <cell r="C13648" t="str">
            <v>（株）ナオキクリエイティブ</v>
          </cell>
          <cell r="D13648" t="str">
            <v>管理業務委託契約書</v>
          </cell>
          <cell r="E13648" t="str">
            <v>2007-03-01</v>
          </cell>
          <cell r="F13648" t="str">
            <v>2008-02-29</v>
          </cell>
          <cell r="G13648" t="str">
            <v>ポイント大名</v>
          </cell>
          <cell r="H13648" t="str">
            <v>ポイント大名</v>
          </cell>
          <cell r="I13648" t="str">
            <v>自家用電気工作物保守点検</v>
          </cell>
          <cell r="J13648" t="str">
            <v>253200</v>
          </cell>
          <cell r="K13648" t="str">
            <v>2007-08-31</v>
          </cell>
          <cell r="L13648" t="str">
            <v>1</v>
          </cell>
          <cell r="M13648" t="str">
            <v>1</v>
          </cell>
          <cell r="N13648" t="str">
            <v>21100</v>
          </cell>
          <cell r="O13648" t="str">
            <v>1055</v>
          </cell>
          <cell r="P13648" t="str">
            <v>22155</v>
          </cell>
        </row>
        <row r="13649">
          <cell r="A13649" t="str">
            <v>10</v>
          </cell>
          <cell r="B13649" t="str">
            <v>110100</v>
          </cell>
          <cell r="C13649" t="str">
            <v>（株）ナオキクリエイティブ</v>
          </cell>
          <cell r="D13649" t="str">
            <v>管理業務委託契約書</v>
          </cell>
          <cell r="E13649" t="str">
            <v>2007-03-01</v>
          </cell>
          <cell r="F13649" t="str">
            <v>2008-02-29</v>
          </cell>
          <cell r="G13649" t="str">
            <v>ポイント大名</v>
          </cell>
          <cell r="H13649" t="str">
            <v>ポイント大名</v>
          </cell>
          <cell r="I13649" t="str">
            <v>自家用電気工作物保守点検</v>
          </cell>
          <cell r="J13649" t="str">
            <v>253200</v>
          </cell>
          <cell r="K13649" t="str">
            <v>2007-09-31</v>
          </cell>
          <cell r="L13649" t="str">
            <v>1</v>
          </cell>
          <cell r="M13649" t="str">
            <v>1</v>
          </cell>
          <cell r="N13649" t="str">
            <v>21100</v>
          </cell>
          <cell r="O13649" t="str">
            <v>1055</v>
          </cell>
          <cell r="P13649" t="str">
            <v>22155</v>
          </cell>
        </row>
        <row r="13650">
          <cell r="A13650" t="str">
            <v>10</v>
          </cell>
          <cell r="B13650" t="str">
            <v>110100</v>
          </cell>
          <cell r="C13650" t="str">
            <v>（株）ナオキクリエイティブ</v>
          </cell>
          <cell r="D13650" t="str">
            <v>管理業務委託契約書</v>
          </cell>
          <cell r="E13650" t="str">
            <v>2007-03-01</v>
          </cell>
          <cell r="F13650" t="str">
            <v>2008-02-29</v>
          </cell>
          <cell r="G13650" t="str">
            <v>ポイント大名</v>
          </cell>
          <cell r="H13650" t="str">
            <v>ポイント大名</v>
          </cell>
          <cell r="I13650" t="str">
            <v>自家用電気工作物保守点検</v>
          </cell>
          <cell r="J13650" t="str">
            <v>253200</v>
          </cell>
          <cell r="K13650" t="str">
            <v>2007-10-31</v>
          </cell>
          <cell r="L13650" t="str">
            <v>1</v>
          </cell>
          <cell r="M13650" t="str">
            <v>1</v>
          </cell>
          <cell r="N13650" t="str">
            <v>21100</v>
          </cell>
          <cell r="O13650" t="str">
            <v>1055</v>
          </cell>
          <cell r="P13650" t="str">
            <v>22155</v>
          </cell>
        </row>
        <row r="13651">
          <cell r="A13651" t="str">
            <v>10</v>
          </cell>
          <cell r="B13651" t="str">
            <v>110100</v>
          </cell>
          <cell r="C13651" t="str">
            <v>（株）ナオキクリエイティブ</v>
          </cell>
          <cell r="D13651" t="str">
            <v>管理業務委託契約書</v>
          </cell>
          <cell r="E13651" t="str">
            <v>2007-03-01</v>
          </cell>
          <cell r="F13651" t="str">
            <v>2008-02-29</v>
          </cell>
          <cell r="G13651" t="str">
            <v>ポイント大名</v>
          </cell>
          <cell r="H13651" t="str">
            <v>ポイント大名</v>
          </cell>
          <cell r="I13651" t="str">
            <v>自家用電気工作物保守点検</v>
          </cell>
          <cell r="J13651" t="str">
            <v>253200</v>
          </cell>
          <cell r="K13651" t="str">
            <v>2007-11-31</v>
          </cell>
          <cell r="L13651" t="str">
            <v>1</v>
          </cell>
          <cell r="M13651" t="str">
            <v>1</v>
          </cell>
          <cell r="N13651" t="str">
            <v>21100</v>
          </cell>
          <cell r="O13651" t="str">
            <v>1055</v>
          </cell>
          <cell r="P13651" t="str">
            <v>22155</v>
          </cell>
        </row>
        <row r="13652">
          <cell r="A13652" t="str">
            <v>10</v>
          </cell>
          <cell r="B13652" t="str">
            <v>110100</v>
          </cell>
          <cell r="C13652" t="str">
            <v>（株）ナオキクリエイティブ</v>
          </cell>
          <cell r="D13652" t="str">
            <v>管理業務委託契約書</v>
          </cell>
          <cell r="E13652" t="str">
            <v>2007-03-01</v>
          </cell>
          <cell r="F13652" t="str">
            <v>2008-02-29</v>
          </cell>
          <cell r="G13652" t="str">
            <v>ポイント大名</v>
          </cell>
          <cell r="H13652" t="str">
            <v>ポイント大名</v>
          </cell>
          <cell r="I13652" t="str">
            <v>自家用電気工作物保守点検</v>
          </cell>
          <cell r="J13652" t="str">
            <v>253200</v>
          </cell>
          <cell r="K13652" t="str">
            <v>2007-12-31</v>
          </cell>
          <cell r="L13652" t="str">
            <v>1</v>
          </cell>
          <cell r="M13652" t="str">
            <v>1</v>
          </cell>
          <cell r="N13652" t="str">
            <v>21100</v>
          </cell>
          <cell r="O13652" t="str">
            <v>1055</v>
          </cell>
          <cell r="P13652" t="str">
            <v>22155</v>
          </cell>
        </row>
        <row r="13653">
          <cell r="A13653" t="str">
            <v>10</v>
          </cell>
          <cell r="B13653" t="str">
            <v>110100</v>
          </cell>
          <cell r="C13653" t="str">
            <v>（株）ナオキクリエイティブ</v>
          </cell>
          <cell r="D13653" t="str">
            <v>管理業務委託契約書</v>
          </cell>
          <cell r="E13653" t="str">
            <v>2007-03-01</v>
          </cell>
          <cell r="F13653" t="str">
            <v>2008-02-29</v>
          </cell>
          <cell r="G13653" t="str">
            <v>ポイント大名</v>
          </cell>
          <cell r="H13653" t="str">
            <v>ポイント大名</v>
          </cell>
          <cell r="I13653" t="str">
            <v>自家用電気工作物保守点検</v>
          </cell>
          <cell r="J13653" t="str">
            <v>253200</v>
          </cell>
          <cell r="K13653" t="str">
            <v>2008-01-31</v>
          </cell>
          <cell r="L13653" t="str">
            <v>1</v>
          </cell>
          <cell r="M13653" t="str">
            <v>1</v>
          </cell>
          <cell r="N13653" t="str">
            <v>21100</v>
          </cell>
          <cell r="O13653" t="str">
            <v>1055</v>
          </cell>
          <cell r="P13653" t="str">
            <v>22155</v>
          </cell>
        </row>
        <row r="13654">
          <cell r="A13654" t="str">
            <v>10</v>
          </cell>
          <cell r="B13654" t="str">
            <v>110100</v>
          </cell>
          <cell r="C13654" t="str">
            <v>（株）ナオキクリエイティブ</v>
          </cell>
          <cell r="D13654" t="str">
            <v>管理業務委託契約書</v>
          </cell>
          <cell r="E13654" t="str">
            <v>2007-03-01</v>
          </cell>
          <cell r="F13654" t="str">
            <v>2008-02-29</v>
          </cell>
          <cell r="G13654" t="str">
            <v>ポイント大名</v>
          </cell>
          <cell r="H13654" t="str">
            <v>ポイント大名</v>
          </cell>
          <cell r="I13654" t="str">
            <v>自家用電気工作物保守点検</v>
          </cell>
          <cell r="J13654" t="str">
            <v>253200</v>
          </cell>
          <cell r="K13654" t="str">
            <v>2008-02-31</v>
          </cell>
          <cell r="L13654" t="str">
            <v>1</v>
          </cell>
          <cell r="M13654" t="str">
            <v>1</v>
          </cell>
          <cell r="N13654" t="str">
            <v>21100</v>
          </cell>
          <cell r="O13654" t="str">
            <v>1055</v>
          </cell>
          <cell r="P13654" t="str">
            <v>22155</v>
          </cell>
        </row>
        <row r="13655">
          <cell r="A13655" t="str">
            <v>10</v>
          </cell>
          <cell r="B13655" t="str">
            <v>110100</v>
          </cell>
          <cell r="C13655" t="str">
            <v>（株）ナオキクリエイティブ</v>
          </cell>
          <cell r="D13655" t="str">
            <v>管理業務委託契約書</v>
          </cell>
          <cell r="E13655" t="str">
            <v>2007-03-01</v>
          </cell>
          <cell r="F13655" t="str">
            <v>2008-02-29</v>
          </cell>
          <cell r="G13655" t="str">
            <v>ポイント大名</v>
          </cell>
          <cell r="H13655" t="str">
            <v>ポイント大名</v>
          </cell>
          <cell r="I13655" t="str">
            <v>昇降機設備保守点検（ＰＯＧ）</v>
          </cell>
          <cell r="J13655" t="str">
            <v>326400</v>
          </cell>
          <cell r="K13655" t="str">
            <v>2007-03-31</v>
          </cell>
          <cell r="L13655" t="str">
            <v>1</v>
          </cell>
          <cell r="M13655" t="str">
            <v>1</v>
          </cell>
          <cell r="N13655" t="str">
            <v>27200</v>
          </cell>
          <cell r="O13655" t="str">
            <v>1360</v>
          </cell>
          <cell r="P13655" t="str">
            <v>28560</v>
          </cell>
        </row>
        <row r="13656">
          <cell r="A13656" t="str">
            <v>10</v>
          </cell>
          <cell r="B13656" t="str">
            <v>110100</v>
          </cell>
          <cell r="C13656" t="str">
            <v>（株）ナオキクリエイティブ</v>
          </cell>
          <cell r="D13656" t="str">
            <v>管理業務委託契約書</v>
          </cell>
          <cell r="E13656" t="str">
            <v>2007-03-01</v>
          </cell>
          <cell r="F13656" t="str">
            <v>2008-02-29</v>
          </cell>
          <cell r="G13656" t="str">
            <v>ポイント大名</v>
          </cell>
          <cell r="H13656" t="str">
            <v>ポイント大名</v>
          </cell>
          <cell r="I13656" t="str">
            <v>昇降機設備保守点検（ＰＯＧ）</v>
          </cell>
          <cell r="J13656" t="str">
            <v>326400</v>
          </cell>
          <cell r="K13656" t="str">
            <v>2007-04-31</v>
          </cell>
          <cell r="L13656" t="str">
            <v>1</v>
          </cell>
          <cell r="M13656" t="str">
            <v>1</v>
          </cell>
          <cell r="N13656" t="str">
            <v>27200</v>
          </cell>
          <cell r="O13656" t="str">
            <v>1360</v>
          </cell>
          <cell r="P13656" t="str">
            <v>28560</v>
          </cell>
        </row>
        <row r="13657">
          <cell r="A13657" t="str">
            <v>10</v>
          </cell>
          <cell r="B13657" t="str">
            <v>110100</v>
          </cell>
          <cell r="C13657" t="str">
            <v>（株）ナオキクリエイティブ</v>
          </cell>
          <cell r="D13657" t="str">
            <v>管理業務委託契約書</v>
          </cell>
          <cell r="E13657" t="str">
            <v>2007-03-01</v>
          </cell>
          <cell r="F13657" t="str">
            <v>2008-02-29</v>
          </cell>
          <cell r="G13657" t="str">
            <v>ポイント大名</v>
          </cell>
          <cell r="H13657" t="str">
            <v>ポイント大名</v>
          </cell>
          <cell r="I13657" t="str">
            <v>昇降機設備保守点検（ＰＯＧ）</v>
          </cell>
          <cell r="J13657" t="str">
            <v>326400</v>
          </cell>
          <cell r="K13657" t="str">
            <v>2007-05-31</v>
          </cell>
          <cell r="L13657" t="str">
            <v>1</v>
          </cell>
          <cell r="M13657" t="str">
            <v>1</v>
          </cell>
          <cell r="N13657" t="str">
            <v>27200</v>
          </cell>
          <cell r="O13657" t="str">
            <v>1360</v>
          </cell>
          <cell r="P13657" t="str">
            <v>28560</v>
          </cell>
        </row>
        <row r="13658">
          <cell r="A13658" t="str">
            <v>10</v>
          </cell>
          <cell r="B13658" t="str">
            <v>110100</v>
          </cell>
          <cell r="C13658" t="str">
            <v>（株）ナオキクリエイティブ</v>
          </cell>
          <cell r="D13658" t="str">
            <v>管理業務委託契約書</v>
          </cell>
          <cell r="E13658" t="str">
            <v>2007-03-01</v>
          </cell>
          <cell r="F13658" t="str">
            <v>2008-02-29</v>
          </cell>
          <cell r="G13658" t="str">
            <v>ポイント大名</v>
          </cell>
          <cell r="H13658" t="str">
            <v>ポイント大名</v>
          </cell>
          <cell r="I13658" t="str">
            <v>昇降機設備保守点検（ＰＯＧ）</v>
          </cell>
          <cell r="J13658" t="str">
            <v>326400</v>
          </cell>
          <cell r="K13658" t="str">
            <v>2007-06-31</v>
          </cell>
          <cell r="L13658" t="str">
            <v>1</v>
          </cell>
          <cell r="M13658" t="str">
            <v>1</v>
          </cell>
          <cell r="N13658" t="str">
            <v>27200</v>
          </cell>
          <cell r="O13658" t="str">
            <v>1360</v>
          </cell>
          <cell r="P13658" t="str">
            <v>28560</v>
          </cell>
        </row>
        <row r="13659">
          <cell r="A13659" t="str">
            <v>10</v>
          </cell>
          <cell r="B13659" t="str">
            <v>110100</v>
          </cell>
          <cell r="C13659" t="str">
            <v>（株）ナオキクリエイティブ</v>
          </cell>
          <cell r="D13659" t="str">
            <v>管理業務委託契約書</v>
          </cell>
          <cell r="E13659" t="str">
            <v>2007-03-01</v>
          </cell>
          <cell r="F13659" t="str">
            <v>2008-02-29</v>
          </cell>
          <cell r="G13659" t="str">
            <v>ポイント大名</v>
          </cell>
          <cell r="H13659" t="str">
            <v>ポイント大名</v>
          </cell>
          <cell r="I13659" t="str">
            <v>昇降機設備保守点検（ＰＯＧ）</v>
          </cell>
          <cell r="J13659" t="str">
            <v>326400</v>
          </cell>
          <cell r="K13659" t="str">
            <v>2007-07-31</v>
          </cell>
          <cell r="L13659" t="str">
            <v>1</v>
          </cell>
          <cell r="M13659" t="str">
            <v>1</v>
          </cell>
          <cell r="N13659" t="str">
            <v>27200</v>
          </cell>
          <cell r="O13659" t="str">
            <v>1360</v>
          </cell>
          <cell r="P13659" t="str">
            <v>28560</v>
          </cell>
        </row>
        <row r="13660">
          <cell r="A13660" t="str">
            <v>10</v>
          </cell>
          <cell r="B13660" t="str">
            <v>110100</v>
          </cell>
          <cell r="C13660" t="str">
            <v>（株）ナオキクリエイティブ</v>
          </cell>
          <cell r="D13660" t="str">
            <v>管理業務委託契約書</v>
          </cell>
          <cell r="E13660" t="str">
            <v>2007-03-01</v>
          </cell>
          <cell r="F13660" t="str">
            <v>2008-02-29</v>
          </cell>
          <cell r="G13660" t="str">
            <v>ポイント大名</v>
          </cell>
          <cell r="H13660" t="str">
            <v>ポイント大名</v>
          </cell>
          <cell r="I13660" t="str">
            <v>昇降機設備保守点検（ＰＯＧ）</v>
          </cell>
          <cell r="J13660" t="str">
            <v>326400</v>
          </cell>
          <cell r="K13660" t="str">
            <v>2007-08-31</v>
          </cell>
          <cell r="L13660" t="str">
            <v>1</v>
          </cell>
          <cell r="M13660" t="str">
            <v>1</v>
          </cell>
          <cell r="N13660" t="str">
            <v>27200</v>
          </cell>
          <cell r="O13660" t="str">
            <v>1360</v>
          </cell>
          <cell r="P13660" t="str">
            <v>28560</v>
          </cell>
        </row>
        <row r="13661">
          <cell r="A13661" t="str">
            <v>10</v>
          </cell>
          <cell r="B13661" t="str">
            <v>110100</v>
          </cell>
          <cell r="C13661" t="str">
            <v>（株）ナオキクリエイティブ</v>
          </cell>
          <cell r="D13661" t="str">
            <v>管理業務委託契約書</v>
          </cell>
          <cell r="E13661" t="str">
            <v>2007-03-01</v>
          </cell>
          <cell r="F13661" t="str">
            <v>2008-02-29</v>
          </cell>
          <cell r="G13661" t="str">
            <v>ポイント大名</v>
          </cell>
          <cell r="H13661" t="str">
            <v>ポイント大名</v>
          </cell>
          <cell r="I13661" t="str">
            <v>昇降機設備保守点検（ＰＯＧ）</v>
          </cell>
          <cell r="J13661" t="str">
            <v>326400</v>
          </cell>
          <cell r="K13661" t="str">
            <v>2007-09-31</v>
          </cell>
          <cell r="L13661" t="str">
            <v>1</v>
          </cell>
          <cell r="M13661" t="str">
            <v>1</v>
          </cell>
          <cell r="N13661" t="str">
            <v>27200</v>
          </cell>
          <cell r="O13661" t="str">
            <v>1360</v>
          </cell>
          <cell r="P13661" t="str">
            <v>28560</v>
          </cell>
        </row>
        <row r="13662">
          <cell r="A13662" t="str">
            <v>10</v>
          </cell>
          <cell r="B13662" t="str">
            <v>110100</v>
          </cell>
          <cell r="C13662" t="str">
            <v>（株）ナオキクリエイティブ</v>
          </cell>
          <cell r="D13662" t="str">
            <v>管理業務委託契約書</v>
          </cell>
          <cell r="E13662" t="str">
            <v>2007-03-01</v>
          </cell>
          <cell r="F13662" t="str">
            <v>2008-02-29</v>
          </cell>
          <cell r="G13662" t="str">
            <v>ポイント大名</v>
          </cell>
          <cell r="H13662" t="str">
            <v>ポイント大名</v>
          </cell>
          <cell r="I13662" t="str">
            <v>昇降機設備保守点検（ＰＯＧ）</v>
          </cell>
          <cell r="J13662" t="str">
            <v>326400</v>
          </cell>
          <cell r="K13662" t="str">
            <v>2007-10-31</v>
          </cell>
          <cell r="L13662" t="str">
            <v>1</v>
          </cell>
          <cell r="M13662" t="str">
            <v>1</v>
          </cell>
          <cell r="N13662" t="str">
            <v>27200</v>
          </cell>
          <cell r="O13662" t="str">
            <v>1360</v>
          </cell>
          <cell r="P13662" t="str">
            <v>28560</v>
          </cell>
        </row>
        <row r="13663">
          <cell r="A13663" t="str">
            <v>10</v>
          </cell>
          <cell r="B13663" t="str">
            <v>110100</v>
          </cell>
          <cell r="C13663" t="str">
            <v>（株）ナオキクリエイティブ</v>
          </cell>
          <cell r="D13663" t="str">
            <v>管理業務委託契約書</v>
          </cell>
          <cell r="E13663" t="str">
            <v>2007-03-01</v>
          </cell>
          <cell r="F13663" t="str">
            <v>2008-02-29</v>
          </cell>
          <cell r="G13663" t="str">
            <v>ポイント大名</v>
          </cell>
          <cell r="H13663" t="str">
            <v>ポイント大名</v>
          </cell>
          <cell r="I13663" t="str">
            <v>昇降機設備保守点検（ＰＯＧ）</v>
          </cell>
          <cell r="J13663" t="str">
            <v>326400</v>
          </cell>
          <cell r="K13663" t="str">
            <v>2007-11-31</v>
          </cell>
          <cell r="L13663" t="str">
            <v>1</v>
          </cell>
          <cell r="M13663" t="str">
            <v>1</v>
          </cell>
          <cell r="N13663" t="str">
            <v>27200</v>
          </cell>
          <cell r="O13663" t="str">
            <v>1360</v>
          </cell>
          <cell r="P13663" t="str">
            <v>28560</v>
          </cell>
        </row>
        <row r="13664">
          <cell r="A13664" t="str">
            <v>10</v>
          </cell>
          <cell r="B13664" t="str">
            <v>110100</v>
          </cell>
          <cell r="C13664" t="str">
            <v>（株）ナオキクリエイティブ</v>
          </cell>
          <cell r="D13664" t="str">
            <v>管理業務委託契約書</v>
          </cell>
          <cell r="E13664" t="str">
            <v>2007-03-01</v>
          </cell>
          <cell r="F13664" t="str">
            <v>2008-02-29</v>
          </cell>
          <cell r="G13664" t="str">
            <v>ポイント大名</v>
          </cell>
          <cell r="H13664" t="str">
            <v>ポイント大名</v>
          </cell>
          <cell r="I13664" t="str">
            <v>昇降機設備保守点検（ＰＯＧ）</v>
          </cell>
          <cell r="J13664" t="str">
            <v>326400</v>
          </cell>
          <cell r="K13664" t="str">
            <v>2007-12-31</v>
          </cell>
          <cell r="L13664" t="str">
            <v>1</v>
          </cell>
          <cell r="M13664" t="str">
            <v>1</v>
          </cell>
          <cell r="N13664" t="str">
            <v>27200</v>
          </cell>
          <cell r="O13664" t="str">
            <v>1360</v>
          </cell>
          <cell r="P13664" t="str">
            <v>28560</v>
          </cell>
        </row>
        <row r="13665">
          <cell r="A13665" t="str">
            <v>10</v>
          </cell>
          <cell r="B13665" t="str">
            <v>110100</v>
          </cell>
          <cell r="C13665" t="str">
            <v>（株）ナオキクリエイティブ</v>
          </cell>
          <cell r="D13665" t="str">
            <v>管理業務委託契約書</v>
          </cell>
          <cell r="E13665" t="str">
            <v>2007-03-01</v>
          </cell>
          <cell r="F13665" t="str">
            <v>2008-02-29</v>
          </cell>
          <cell r="G13665" t="str">
            <v>ポイント大名</v>
          </cell>
          <cell r="H13665" t="str">
            <v>ポイント大名</v>
          </cell>
          <cell r="I13665" t="str">
            <v>昇降機設備保守点検（ＰＯＧ）</v>
          </cell>
          <cell r="J13665" t="str">
            <v>326400</v>
          </cell>
          <cell r="K13665" t="str">
            <v>2008-01-31</v>
          </cell>
          <cell r="L13665" t="str">
            <v>1</v>
          </cell>
          <cell r="M13665" t="str">
            <v>1</v>
          </cell>
          <cell r="N13665" t="str">
            <v>27200</v>
          </cell>
          <cell r="O13665" t="str">
            <v>1360</v>
          </cell>
          <cell r="P13665" t="str">
            <v>28560</v>
          </cell>
        </row>
        <row r="13666">
          <cell r="A13666" t="str">
            <v>10</v>
          </cell>
          <cell r="B13666" t="str">
            <v>110100</v>
          </cell>
          <cell r="C13666" t="str">
            <v>（株）ナオキクリエイティブ</v>
          </cell>
          <cell r="D13666" t="str">
            <v>管理業務委託契約書</v>
          </cell>
          <cell r="E13666" t="str">
            <v>2007-03-01</v>
          </cell>
          <cell r="F13666" t="str">
            <v>2008-02-29</v>
          </cell>
          <cell r="G13666" t="str">
            <v>ポイント大名</v>
          </cell>
          <cell r="H13666" t="str">
            <v>ポイント大名</v>
          </cell>
          <cell r="I13666" t="str">
            <v>昇降機設備保守点検（ＰＯＧ）</v>
          </cell>
          <cell r="J13666" t="str">
            <v>326400</v>
          </cell>
          <cell r="K13666" t="str">
            <v>2008-02-31</v>
          </cell>
          <cell r="L13666" t="str">
            <v>1</v>
          </cell>
          <cell r="M13666" t="str">
            <v>1</v>
          </cell>
          <cell r="N13666" t="str">
            <v>27200</v>
          </cell>
          <cell r="O13666" t="str">
            <v>1360</v>
          </cell>
          <cell r="P13666" t="str">
            <v>28560</v>
          </cell>
        </row>
        <row r="13667">
          <cell r="A13667" t="str">
            <v>10</v>
          </cell>
          <cell r="B13667" t="str">
            <v>110100</v>
          </cell>
          <cell r="C13667" t="str">
            <v>（株）ナオキクリエイティブ</v>
          </cell>
          <cell r="D13667" t="str">
            <v>管理業務委託契約書</v>
          </cell>
          <cell r="E13667" t="str">
            <v>2007-03-01</v>
          </cell>
          <cell r="F13667" t="str">
            <v>2008-02-29</v>
          </cell>
          <cell r="G13667" t="str">
            <v>ポイント大名</v>
          </cell>
          <cell r="H13667" t="str">
            <v>ポイント大名</v>
          </cell>
          <cell r="I13667" t="str">
            <v>消防設備点検</v>
          </cell>
          <cell r="J13667" t="str">
            <v>0</v>
          </cell>
          <cell r="K13667" t="str">
            <v>2007-05-31</v>
          </cell>
          <cell r="L13667" t="str">
            <v>1</v>
          </cell>
          <cell r="M13667" t="str">
            <v>1</v>
          </cell>
          <cell r="N13667" t="str">
            <v>39100</v>
          </cell>
          <cell r="O13667" t="str">
            <v>1955</v>
          </cell>
          <cell r="P13667" t="str">
            <v>41055</v>
          </cell>
        </row>
        <row r="13668">
          <cell r="A13668" t="str">
            <v>10</v>
          </cell>
          <cell r="B13668" t="str">
            <v>110100</v>
          </cell>
          <cell r="C13668" t="str">
            <v>（株）ナオキクリエイティブ</v>
          </cell>
          <cell r="D13668" t="str">
            <v>管理業務委託契約書</v>
          </cell>
          <cell r="E13668" t="str">
            <v>2007-03-01</v>
          </cell>
          <cell r="F13668" t="str">
            <v>2008-02-29</v>
          </cell>
          <cell r="G13668" t="str">
            <v>ポイント大名</v>
          </cell>
          <cell r="H13668" t="str">
            <v>ポイント大名</v>
          </cell>
          <cell r="I13668" t="str">
            <v>消防設備点検</v>
          </cell>
          <cell r="J13668" t="str">
            <v>0</v>
          </cell>
          <cell r="K13668" t="str">
            <v>2007-11-31</v>
          </cell>
          <cell r="L13668" t="str">
            <v>1</v>
          </cell>
          <cell r="M13668" t="str">
            <v>1</v>
          </cell>
          <cell r="N13668" t="str">
            <v>42500</v>
          </cell>
          <cell r="O13668" t="str">
            <v>2125</v>
          </cell>
          <cell r="P13668" t="str">
            <v>44625</v>
          </cell>
        </row>
        <row r="13669">
          <cell r="A13669" t="str">
            <v>10</v>
          </cell>
          <cell r="B13669" t="str">
            <v>110100</v>
          </cell>
          <cell r="C13669" t="str">
            <v>（株）ナオキクリエイティブ</v>
          </cell>
          <cell r="D13669" t="str">
            <v>管理業務委託契約書</v>
          </cell>
          <cell r="E13669" t="str">
            <v>2007-03-01</v>
          </cell>
          <cell r="F13669" t="str">
            <v>2008-02-29</v>
          </cell>
          <cell r="G13669" t="str">
            <v>ポイント大名</v>
          </cell>
          <cell r="H13669" t="str">
            <v>ポイント大名</v>
          </cell>
          <cell r="I13669" t="str">
            <v>水質検査　１２項目</v>
          </cell>
          <cell r="J13669" t="str">
            <v>10200</v>
          </cell>
          <cell r="K13669" t="str">
            <v>2007-06-31</v>
          </cell>
          <cell r="L13669" t="str">
            <v>1</v>
          </cell>
          <cell r="M13669" t="str">
            <v>1</v>
          </cell>
          <cell r="N13669" t="str">
            <v>10200</v>
          </cell>
          <cell r="O13669" t="str">
            <v>510</v>
          </cell>
          <cell r="P13669" t="str">
            <v>10710</v>
          </cell>
        </row>
        <row r="13670">
          <cell r="A13670" t="str">
            <v>10</v>
          </cell>
          <cell r="B13670" t="str">
            <v>110100</v>
          </cell>
          <cell r="C13670" t="str">
            <v>（株）ナオキクリエイティブ</v>
          </cell>
          <cell r="D13670" t="str">
            <v>管理業務委託契約書</v>
          </cell>
          <cell r="E13670" t="str">
            <v>2007-03-01</v>
          </cell>
          <cell r="F13670" t="str">
            <v>2008-02-29</v>
          </cell>
          <cell r="G13670" t="str">
            <v>ポイント大名</v>
          </cell>
          <cell r="H13670" t="str">
            <v>ポイント大名</v>
          </cell>
          <cell r="I13670" t="str">
            <v>窓ガラス清掃　外装</v>
          </cell>
          <cell r="J13670" t="str">
            <v>126000</v>
          </cell>
          <cell r="K13670" t="str">
            <v>2007-03-31</v>
          </cell>
          <cell r="L13670" t="str">
            <v>1</v>
          </cell>
          <cell r="M13670" t="str">
            <v>1</v>
          </cell>
          <cell r="N13670" t="str">
            <v>21000</v>
          </cell>
          <cell r="O13670" t="str">
            <v>1050</v>
          </cell>
          <cell r="P13670" t="str">
            <v>22050</v>
          </cell>
        </row>
        <row r="13671">
          <cell r="A13671" t="str">
            <v>10</v>
          </cell>
          <cell r="B13671" t="str">
            <v>110100</v>
          </cell>
          <cell r="C13671" t="str">
            <v>（株）ナオキクリエイティブ</v>
          </cell>
          <cell r="D13671" t="str">
            <v>管理業務委託契約書</v>
          </cell>
          <cell r="E13671" t="str">
            <v>2007-03-01</v>
          </cell>
          <cell r="F13671" t="str">
            <v>2008-02-29</v>
          </cell>
          <cell r="G13671" t="str">
            <v>ポイント大名</v>
          </cell>
          <cell r="H13671" t="str">
            <v>ポイント大名</v>
          </cell>
          <cell r="I13671" t="str">
            <v>窓ガラス清掃　外装</v>
          </cell>
          <cell r="J13671" t="str">
            <v>126000</v>
          </cell>
          <cell r="K13671" t="str">
            <v>2007-04-31</v>
          </cell>
          <cell r="L13671" t="str">
            <v>1</v>
          </cell>
          <cell r="M13671" t="str">
            <v>1</v>
          </cell>
          <cell r="N13671" t="str">
            <v>21000</v>
          </cell>
          <cell r="O13671" t="str">
            <v>1050</v>
          </cell>
          <cell r="P13671" t="str">
            <v>22050</v>
          </cell>
        </row>
        <row r="13672">
          <cell r="A13672" t="str">
            <v>10</v>
          </cell>
          <cell r="B13672" t="str">
            <v>110100</v>
          </cell>
          <cell r="C13672" t="str">
            <v>（株）ナオキクリエイティブ</v>
          </cell>
          <cell r="D13672" t="str">
            <v>管理業務委託契約書</v>
          </cell>
          <cell r="E13672" t="str">
            <v>2007-03-01</v>
          </cell>
          <cell r="F13672" t="str">
            <v>2008-02-29</v>
          </cell>
          <cell r="G13672" t="str">
            <v>ポイント大名</v>
          </cell>
          <cell r="H13672" t="str">
            <v>ポイント大名</v>
          </cell>
          <cell r="I13672" t="str">
            <v>窓ガラス清掃　外装</v>
          </cell>
          <cell r="J13672" t="str">
            <v>126000</v>
          </cell>
          <cell r="K13672" t="str">
            <v>2007-05-31</v>
          </cell>
          <cell r="L13672" t="str">
            <v>1</v>
          </cell>
          <cell r="M13672" t="str">
            <v>1</v>
          </cell>
          <cell r="N13672" t="str">
            <v>21000</v>
          </cell>
          <cell r="O13672" t="str">
            <v>1050</v>
          </cell>
          <cell r="P13672" t="str">
            <v>22050</v>
          </cell>
        </row>
        <row r="13673">
          <cell r="A13673" t="str">
            <v>10</v>
          </cell>
          <cell r="B13673" t="str">
            <v>110100</v>
          </cell>
          <cell r="C13673" t="str">
            <v>（株）ナオキクリエイティブ</v>
          </cell>
          <cell r="D13673" t="str">
            <v>管理業務委託契約書</v>
          </cell>
          <cell r="E13673" t="str">
            <v>2007-03-01</v>
          </cell>
          <cell r="F13673" t="str">
            <v>2008-02-29</v>
          </cell>
          <cell r="G13673" t="str">
            <v>ポイント大名</v>
          </cell>
          <cell r="H13673" t="str">
            <v>ポイント大名</v>
          </cell>
          <cell r="I13673" t="str">
            <v>窓ガラス清掃　外装</v>
          </cell>
          <cell r="J13673" t="str">
            <v>126000</v>
          </cell>
          <cell r="K13673" t="str">
            <v>2007-07-31</v>
          </cell>
          <cell r="L13673" t="str">
            <v>1</v>
          </cell>
          <cell r="M13673" t="str">
            <v>1</v>
          </cell>
          <cell r="N13673" t="str">
            <v>21000</v>
          </cell>
          <cell r="O13673" t="str">
            <v>1050</v>
          </cell>
          <cell r="P13673" t="str">
            <v>22050</v>
          </cell>
        </row>
        <row r="13674">
          <cell r="A13674" t="str">
            <v>10</v>
          </cell>
          <cell r="B13674" t="str">
            <v>110100</v>
          </cell>
          <cell r="C13674" t="str">
            <v>（株）ナオキクリエイティブ</v>
          </cell>
          <cell r="D13674" t="str">
            <v>管理業務委託契約書</v>
          </cell>
          <cell r="E13674" t="str">
            <v>2007-03-01</v>
          </cell>
          <cell r="F13674" t="str">
            <v>2008-02-29</v>
          </cell>
          <cell r="G13674" t="str">
            <v>ポイント大名</v>
          </cell>
          <cell r="H13674" t="str">
            <v>ポイント大名</v>
          </cell>
          <cell r="I13674" t="str">
            <v>窓ガラス清掃　外装</v>
          </cell>
          <cell r="J13674" t="str">
            <v>126000</v>
          </cell>
          <cell r="K13674" t="str">
            <v>2007-10-31</v>
          </cell>
          <cell r="L13674" t="str">
            <v>1</v>
          </cell>
          <cell r="M13674" t="str">
            <v>1</v>
          </cell>
          <cell r="N13674" t="str">
            <v>21000</v>
          </cell>
          <cell r="O13674" t="str">
            <v>1050</v>
          </cell>
          <cell r="P13674" t="str">
            <v>22050</v>
          </cell>
        </row>
        <row r="13675">
          <cell r="A13675" t="str">
            <v>10</v>
          </cell>
          <cell r="B13675" t="str">
            <v>110100</v>
          </cell>
          <cell r="C13675" t="str">
            <v>（株）ナオキクリエイティブ</v>
          </cell>
          <cell r="D13675" t="str">
            <v>管理業務委託契約書</v>
          </cell>
          <cell r="E13675" t="str">
            <v>2007-03-01</v>
          </cell>
          <cell r="F13675" t="str">
            <v>2008-02-29</v>
          </cell>
          <cell r="G13675" t="str">
            <v>ポイント大名</v>
          </cell>
          <cell r="H13675" t="str">
            <v>ポイント大名</v>
          </cell>
          <cell r="I13675" t="str">
            <v>窓ガラス清掃　外装</v>
          </cell>
          <cell r="J13675" t="str">
            <v>126000</v>
          </cell>
          <cell r="K13675" t="str">
            <v>2007-12-31</v>
          </cell>
          <cell r="L13675" t="str">
            <v>1</v>
          </cell>
          <cell r="M13675" t="str">
            <v>1</v>
          </cell>
          <cell r="N13675" t="str">
            <v>21000</v>
          </cell>
          <cell r="O13675" t="str">
            <v>1050</v>
          </cell>
          <cell r="P13675" t="str">
            <v>22050</v>
          </cell>
        </row>
        <row r="13676">
          <cell r="A13676" t="str">
            <v>10</v>
          </cell>
          <cell r="B13676" t="str">
            <v>110100</v>
          </cell>
          <cell r="C13676" t="str">
            <v>（株）ナオキクリエイティブ</v>
          </cell>
          <cell r="D13676" t="str">
            <v>管理業務委託契約書</v>
          </cell>
          <cell r="E13676" t="str">
            <v>2007-03-01</v>
          </cell>
          <cell r="F13676" t="str">
            <v>2008-02-29</v>
          </cell>
          <cell r="G13676" t="str">
            <v>ポイント大名</v>
          </cell>
          <cell r="H13676" t="str">
            <v>ポイント大名</v>
          </cell>
          <cell r="I13676" t="str">
            <v>窓ガラス清掃　内装</v>
          </cell>
          <cell r="J13676" t="str">
            <v>108000</v>
          </cell>
          <cell r="K13676" t="str">
            <v>2007-03-31</v>
          </cell>
          <cell r="L13676" t="str">
            <v>1</v>
          </cell>
          <cell r="M13676" t="str">
            <v>1</v>
          </cell>
          <cell r="N13676" t="str">
            <v>18000</v>
          </cell>
          <cell r="O13676" t="str">
            <v>900</v>
          </cell>
          <cell r="P13676" t="str">
            <v>18900</v>
          </cell>
        </row>
        <row r="13677">
          <cell r="A13677" t="str">
            <v>10</v>
          </cell>
          <cell r="B13677" t="str">
            <v>110100</v>
          </cell>
          <cell r="C13677" t="str">
            <v>（株）ナオキクリエイティブ</v>
          </cell>
          <cell r="D13677" t="str">
            <v>管理業務委託契約書</v>
          </cell>
          <cell r="E13677" t="str">
            <v>2007-03-01</v>
          </cell>
          <cell r="F13677" t="str">
            <v>2008-02-29</v>
          </cell>
          <cell r="G13677" t="str">
            <v>ポイント大名</v>
          </cell>
          <cell r="H13677" t="str">
            <v>ポイント大名</v>
          </cell>
          <cell r="I13677" t="str">
            <v>窓ガラス清掃　内装</v>
          </cell>
          <cell r="J13677" t="str">
            <v>108000</v>
          </cell>
          <cell r="K13677" t="str">
            <v>2007-04-31</v>
          </cell>
          <cell r="L13677" t="str">
            <v>1</v>
          </cell>
          <cell r="M13677" t="str">
            <v>1</v>
          </cell>
          <cell r="N13677" t="str">
            <v>18000</v>
          </cell>
          <cell r="O13677" t="str">
            <v>900</v>
          </cell>
          <cell r="P13677" t="str">
            <v>18900</v>
          </cell>
        </row>
        <row r="13678">
          <cell r="A13678" t="str">
            <v>10</v>
          </cell>
          <cell r="B13678" t="str">
            <v>110100</v>
          </cell>
          <cell r="C13678" t="str">
            <v>（株）ナオキクリエイティブ</v>
          </cell>
          <cell r="D13678" t="str">
            <v>管理業務委託契約書</v>
          </cell>
          <cell r="E13678" t="str">
            <v>2007-03-01</v>
          </cell>
          <cell r="F13678" t="str">
            <v>2008-02-29</v>
          </cell>
          <cell r="G13678" t="str">
            <v>ポイント大名</v>
          </cell>
          <cell r="H13678" t="str">
            <v>ポイント大名</v>
          </cell>
          <cell r="I13678" t="str">
            <v>窓ガラス清掃　内装</v>
          </cell>
          <cell r="J13678" t="str">
            <v>108000</v>
          </cell>
          <cell r="K13678" t="str">
            <v>2007-05-31</v>
          </cell>
          <cell r="L13678" t="str">
            <v>1</v>
          </cell>
          <cell r="M13678" t="str">
            <v>1</v>
          </cell>
          <cell r="N13678" t="str">
            <v>18000</v>
          </cell>
          <cell r="O13678" t="str">
            <v>900</v>
          </cell>
          <cell r="P13678" t="str">
            <v>18900</v>
          </cell>
        </row>
        <row r="13679">
          <cell r="A13679" t="str">
            <v>10</v>
          </cell>
          <cell r="B13679" t="str">
            <v>110100</v>
          </cell>
          <cell r="C13679" t="str">
            <v>（株）ナオキクリエイティブ</v>
          </cell>
          <cell r="D13679" t="str">
            <v>管理業務委託契約書</v>
          </cell>
          <cell r="E13679" t="str">
            <v>2007-03-01</v>
          </cell>
          <cell r="F13679" t="str">
            <v>2008-02-29</v>
          </cell>
          <cell r="G13679" t="str">
            <v>ポイント大名</v>
          </cell>
          <cell r="H13679" t="str">
            <v>ポイント大名</v>
          </cell>
          <cell r="I13679" t="str">
            <v>窓ガラス清掃　内装</v>
          </cell>
          <cell r="J13679" t="str">
            <v>108000</v>
          </cell>
          <cell r="K13679" t="str">
            <v>2007-07-31</v>
          </cell>
          <cell r="L13679" t="str">
            <v>1</v>
          </cell>
          <cell r="M13679" t="str">
            <v>1</v>
          </cell>
          <cell r="N13679" t="str">
            <v>18000</v>
          </cell>
          <cell r="O13679" t="str">
            <v>900</v>
          </cell>
          <cell r="P13679" t="str">
            <v>18900</v>
          </cell>
        </row>
        <row r="13680">
          <cell r="A13680" t="str">
            <v>10</v>
          </cell>
          <cell r="B13680" t="str">
            <v>110100</v>
          </cell>
          <cell r="C13680" t="str">
            <v>（株）ナオキクリエイティブ</v>
          </cell>
          <cell r="D13680" t="str">
            <v>管理業務委託契約書</v>
          </cell>
          <cell r="E13680" t="str">
            <v>2007-03-01</v>
          </cell>
          <cell r="F13680" t="str">
            <v>2008-02-29</v>
          </cell>
          <cell r="G13680" t="str">
            <v>ポイント大名</v>
          </cell>
          <cell r="H13680" t="str">
            <v>ポイント大名</v>
          </cell>
          <cell r="I13680" t="str">
            <v>窓ガラス清掃　内装</v>
          </cell>
          <cell r="J13680" t="str">
            <v>108000</v>
          </cell>
          <cell r="K13680" t="str">
            <v>2007-10-31</v>
          </cell>
          <cell r="L13680" t="str">
            <v>1</v>
          </cell>
          <cell r="M13680" t="str">
            <v>1</v>
          </cell>
          <cell r="N13680" t="str">
            <v>18000</v>
          </cell>
          <cell r="O13680" t="str">
            <v>900</v>
          </cell>
          <cell r="P13680" t="str">
            <v>18900</v>
          </cell>
        </row>
        <row r="13681">
          <cell r="A13681" t="str">
            <v>10</v>
          </cell>
          <cell r="B13681" t="str">
            <v>110100</v>
          </cell>
          <cell r="C13681" t="str">
            <v>（株）ナオキクリエイティブ</v>
          </cell>
          <cell r="D13681" t="str">
            <v>管理業務委託契約書</v>
          </cell>
          <cell r="E13681" t="str">
            <v>2007-03-01</v>
          </cell>
          <cell r="F13681" t="str">
            <v>2008-02-29</v>
          </cell>
          <cell r="G13681" t="str">
            <v>ポイント大名</v>
          </cell>
          <cell r="H13681" t="str">
            <v>ポイント大名</v>
          </cell>
          <cell r="I13681" t="str">
            <v>窓ガラス清掃　内装</v>
          </cell>
          <cell r="J13681" t="str">
            <v>108000</v>
          </cell>
          <cell r="K13681" t="str">
            <v>2007-12-31</v>
          </cell>
          <cell r="L13681" t="str">
            <v>1</v>
          </cell>
          <cell r="M13681" t="str">
            <v>1</v>
          </cell>
          <cell r="N13681" t="str">
            <v>18000</v>
          </cell>
          <cell r="O13681" t="str">
            <v>900</v>
          </cell>
          <cell r="P13681" t="str">
            <v>18900</v>
          </cell>
        </row>
        <row r="13682">
          <cell r="A13682" t="str">
            <v>10</v>
          </cell>
          <cell r="B13682" t="str">
            <v>110100</v>
          </cell>
          <cell r="C13682" t="str">
            <v>（株）ナオキクリエイティブ</v>
          </cell>
          <cell r="D13682" t="str">
            <v>管理業務委託契約書</v>
          </cell>
          <cell r="E13682" t="str">
            <v>2007-03-01</v>
          </cell>
          <cell r="F13682" t="str">
            <v>2008-02-29</v>
          </cell>
          <cell r="G13682" t="str">
            <v>ポイント大名</v>
          </cell>
          <cell r="H13682" t="str">
            <v>ポイント大名</v>
          </cell>
          <cell r="I13682" t="str">
            <v>貯水槽清掃</v>
          </cell>
          <cell r="J13682" t="str">
            <v>20400</v>
          </cell>
          <cell r="K13682" t="str">
            <v>2007-06-31</v>
          </cell>
          <cell r="L13682" t="str">
            <v>1</v>
          </cell>
          <cell r="M13682" t="str">
            <v>1</v>
          </cell>
          <cell r="N13682" t="str">
            <v>20400</v>
          </cell>
          <cell r="O13682" t="str">
            <v>1020</v>
          </cell>
          <cell r="P13682" t="str">
            <v>21420</v>
          </cell>
        </row>
        <row r="13683">
          <cell r="A13683" t="str">
            <v>10</v>
          </cell>
          <cell r="B13683" t="str">
            <v>110100</v>
          </cell>
          <cell r="C13683" t="str">
            <v>（株）ナオキクリエイティブ</v>
          </cell>
          <cell r="D13683" t="str">
            <v>管理業務委託契約書</v>
          </cell>
          <cell r="E13683" t="str">
            <v>2007-03-01</v>
          </cell>
          <cell r="F13683" t="str">
            <v>2008-02-29</v>
          </cell>
          <cell r="G13683" t="str">
            <v>ポイント大名</v>
          </cell>
          <cell r="H13683" t="str">
            <v>ポイント大名</v>
          </cell>
          <cell r="I13683" t="str">
            <v>定期清掃　１階店舗内カーペット</v>
          </cell>
          <cell r="J13683" t="str">
            <v>0</v>
          </cell>
          <cell r="K13683" t="str">
            <v>2007-07-31</v>
          </cell>
          <cell r="L13683" t="str">
            <v>1</v>
          </cell>
          <cell r="M13683" t="str">
            <v>1</v>
          </cell>
          <cell r="N13683" t="str">
            <v>8000</v>
          </cell>
          <cell r="O13683" t="str">
            <v>400</v>
          </cell>
          <cell r="P13683" t="str">
            <v>8400</v>
          </cell>
        </row>
        <row r="13684">
          <cell r="A13684" t="str">
            <v>10</v>
          </cell>
          <cell r="B13684" t="str">
            <v>110100</v>
          </cell>
          <cell r="C13684" t="str">
            <v>（株）ナオキクリエイティブ</v>
          </cell>
          <cell r="D13684" t="str">
            <v>管理業務委託契約書</v>
          </cell>
          <cell r="E13684" t="str">
            <v>2007-03-01</v>
          </cell>
          <cell r="F13684" t="str">
            <v>2008-02-29</v>
          </cell>
          <cell r="G13684" t="str">
            <v>ポイント大名</v>
          </cell>
          <cell r="H13684" t="str">
            <v>ポイント大名</v>
          </cell>
          <cell r="I13684" t="str">
            <v>定期清掃　１階店舗内カーペット</v>
          </cell>
          <cell r="J13684" t="str">
            <v>0</v>
          </cell>
          <cell r="K13684" t="str">
            <v>2008-01-31</v>
          </cell>
          <cell r="L13684" t="str">
            <v>1</v>
          </cell>
          <cell r="M13684" t="str">
            <v>1</v>
          </cell>
          <cell r="N13684" t="str">
            <v>8000</v>
          </cell>
          <cell r="O13684" t="str">
            <v>400</v>
          </cell>
          <cell r="P13684" t="str">
            <v>8400</v>
          </cell>
        </row>
        <row r="13685">
          <cell r="A13685" t="str">
            <v>10</v>
          </cell>
          <cell r="B13685" t="str">
            <v>110100</v>
          </cell>
          <cell r="C13685" t="str">
            <v>（株）ナオキクリエイティブ</v>
          </cell>
          <cell r="D13685" t="str">
            <v>管理業務委託契約書</v>
          </cell>
          <cell r="E13685" t="str">
            <v>2007-03-01</v>
          </cell>
          <cell r="F13685" t="str">
            <v>2008-02-29</v>
          </cell>
          <cell r="G13685" t="str">
            <v>ポイント大名</v>
          </cell>
          <cell r="H13685" t="str">
            <v>ポイント大名</v>
          </cell>
          <cell r="I13685" t="str">
            <v>定期清掃　２階共用フローリング</v>
          </cell>
          <cell r="J13685" t="str">
            <v>0</v>
          </cell>
          <cell r="K13685" t="str">
            <v>2007-04-31</v>
          </cell>
          <cell r="L13685" t="str">
            <v>1</v>
          </cell>
          <cell r="M13685" t="str">
            <v>1</v>
          </cell>
          <cell r="N13685" t="str">
            <v>6000</v>
          </cell>
          <cell r="O13685" t="str">
            <v>300</v>
          </cell>
          <cell r="P13685" t="str">
            <v>6300</v>
          </cell>
        </row>
        <row r="13686">
          <cell r="A13686" t="str">
            <v>10</v>
          </cell>
          <cell r="B13686" t="str">
            <v>110100</v>
          </cell>
          <cell r="C13686" t="str">
            <v>（株）ナオキクリエイティブ</v>
          </cell>
          <cell r="D13686" t="str">
            <v>管理業務委託契約書</v>
          </cell>
          <cell r="E13686" t="str">
            <v>2007-03-01</v>
          </cell>
          <cell r="F13686" t="str">
            <v>2008-02-29</v>
          </cell>
          <cell r="G13686" t="str">
            <v>ポイント大名</v>
          </cell>
          <cell r="H13686" t="str">
            <v>ポイント大名</v>
          </cell>
          <cell r="I13686" t="str">
            <v>定期清掃　２階共用フローリング</v>
          </cell>
          <cell r="J13686" t="str">
            <v>0</v>
          </cell>
          <cell r="K13686" t="str">
            <v>2007-06-31</v>
          </cell>
          <cell r="L13686" t="str">
            <v>1</v>
          </cell>
          <cell r="M13686" t="str">
            <v>1</v>
          </cell>
          <cell r="N13686" t="str">
            <v>6000</v>
          </cell>
          <cell r="O13686" t="str">
            <v>300</v>
          </cell>
          <cell r="P13686" t="str">
            <v>6300</v>
          </cell>
        </row>
        <row r="13687">
          <cell r="A13687" t="str">
            <v>10</v>
          </cell>
          <cell r="B13687" t="str">
            <v>110100</v>
          </cell>
          <cell r="C13687" t="str">
            <v>（株）ナオキクリエイティブ</v>
          </cell>
          <cell r="D13687" t="str">
            <v>管理業務委託契約書</v>
          </cell>
          <cell r="E13687" t="str">
            <v>2007-03-01</v>
          </cell>
          <cell r="F13687" t="str">
            <v>2008-02-29</v>
          </cell>
          <cell r="G13687" t="str">
            <v>ポイント大名</v>
          </cell>
          <cell r="H13687" t="str">
            <v>ポイント大名</v>
          </cell>
          <cell r="I13687" t="str">
            <v>定期清掃　２階共用フローリング</v>
          </cell>
          <cell r="J13687" t="str">
            <v>0</v>
          </cell>
          <cell r="K13687" t="str">
            <v>2007-08-31</v>
          </cell>
          <cell r="L13687" t="str">
            <v>1</v>
          </cell>
          <cell r="M13687" t="str">
            <v>1</v>
          </cell>
          <cell r="N13687" t="str">
            <v>6000</v>
          </cell>
          <cell r="O13687" t="str">
            <v>300</v>
          </cell>
          <cell r="P13687" t="str">
            <v>6300</v>
          </cell>
        </row>
        <row r="13688">
          <cell r="A13688" t="str">
            <v>10</v>
          </cell>
          <cell r="B13688" t="str">
            <v>110100</v>
          </cell>
          <cell r="C13688" t="str">
            <v>（株）ナオキクリエイティブ</v>
          </cell>
          <cell r="D13688" t="str">
            <v>管理業務委託契約書</v>
          </cell>
          <cell r="E13688" t="str">
            <v>2007-03-01</v>
          </cell>
          <cell r="F13688" t="str">
            <v>2008-02-29</v>
          </cell>
          <cell r="G13688" t="str">
            <v>ポイント大名</v>
          </cell>
          <cell r="H13688" t="str">
            <v>ポイント大名</v>
          </cell>
          <cell r="I13688" t="str">
            <v>定期清掃　２階共用フローリング</v>
          </cell>
          <cell r="J13688" t="str">
            <v>0</v>
          </cell>
          <cell r="K13688" t="str">
            <v>2007-10-31</v>
          </cell>
          <cell r="L13688" t="str">
            <v>1</v>
          </cell>
          <cell r="M13688" t="str">
            <v>1</v>
          </cell>
          <cell r="N13688" t="str">
            <v>6000</v>
          </cell>
          <cell r="O13688" t="str">
            <v>300</v>
          </cell>
          <cell r="P13688" t="str">
            <v>6300</v>
          </cell>
        </row>
        <row r="13689">
          <cell r="A13689" t="str">
            <v>10</v>
          </cell>
          <cell r="B13689" t="str">
            <v>110100</v>
          </cell>
          <cell r="C13689" t="str">
            <v>（株）ナオキクリエイティブ</v>
          </cell>
          <cell r="D13689" t="str">
            <v>管理業務委託契約書</v>
          </cell>
          <cell r="E13689" t="str">
            <v>2007-03-01</v>
          </cell>
          <cell r="F13689" t="str">
            <v>2008-02-29</v>
          </cell>
          <cell r="G13689" t="str">
            <v>ポイント大名</v>
          </cell>
          <cell r="H13689" t="str">
            <v>ポイント大名</v>
          </cell>
          <cell r="I13689" t="str">
            <v>定期清掃　２階共用フローリング</v>
          </cell>
          <cell r="J13689" t="str">
            <v>0</v>
          </cell>
          <cell r="K13689" t="str">
            <v>2007-12-31</v>
          </cell>
          <cell r="L13689" t="str">
            <v>1</v>
          </cell>
          <cell r="M13689" t="str">
            <v>1</v>
          </cell>
          <cell r="N13689" t="str">
            <v>6000</v>
          </cell>
          <cell r="O13689" t="str">
            <v>300</v>
          </cell>
          <cell r="P13689" t="str">
            <v>6300</v>
          </cell>
        </row>
        <row r="13690">
          <cell r="A13690" t="str">
            <v>10</v>
          </cell>
          <cell r="B13690" t="str">
            <v>110100</v>
          </cell>
          <cell r="C13690" t="str">
            <v>（株）ナオキクリエイティブ</v>
          </cell>
          <cell r="D13690" t="str">
            <v>管理業務委託契約書</v>
          </cell>
          <cell r="E13690" t="str">
            <v>2007-03-01</v>
          </cell>
          <cell r="F13690" t="str">
            <v>2008-02-29</v>
          </cell>
          <cell r="G13690" t="str">
            <v>ポイント大名</v>
          </cell>
          <cell r="H13690" t="str">
            <v>ポイント大名</v>
          </cell>
          <cell r="I13690" t="str">
            <v>定期清掃　２階共用フローリング</v>
          </cell>
          <cell r="J13690" t="str">
            <v>0</v>
          </cell>
          <cell r="K13690" t="str">
            <v>2008-02-31</v>
          </cell>
          <cell r="L13690" t="str">
            <v>1</v>
          </cell>
          <cell r="M13690" t="str">
            <v>1</v>
          </cell>
          <cell r="N13690" t="str">
            <v>6000</v>
          </cell>
          <cell r="O13690" t="str">
            <v>300</v>
          </cell>
          <cell r="P13690" t="str">
            <v>6300</v>
          </cell>
        </row>
        <row r="13691">
          <cell r="A13691" t="str">
            <v>10</v>
          </cell>
          <cell r="B13691" t="str">
            <v>110100</v>
          </cell>
          <cell r="C13691" t="str">
            <v>（株）ナオキクリエイティブ</v>
          </cell>
          <cell r="D13691" t="str">
            <v>管理業務委託契約書</v>
          </cell>
          <cell r="E13691" t="str">
            <v>2007-03-01</v>
          </cell>
          <cell r="F13691" t="str">
            <v>2008-02-29</v>
          </cell>
          <cell r="G13691" t="str">
            <v>ポイント大名</v>
          </cell>
          <cell r="H13691" t="str">
            <v>ポイント大名</v>
          </cell>
          <cell r="I13691" t="str">
            <v>定期清掃　石材共用階段</v>
          </cell>
          <cell r="J13691" t="str">
            <v>168000</v>
          </cell>
          <cell r="K13691" t="str">
            <v>2007-04-31</v>
          </cell>
          <cell r="L13691" t="str">
            <v>1</v>
          </cell>
          <cell r="M13691" t="str">
            <v>1</v>
          </cell>
          <cell r="N13691" t="str">
            <v>28000</v>
          </cell>
          <cell r="O13691" t="str">
            <v>1400</v>
          </cell>
          <cell r="P13691" t="str">
            <v>29400</v>
          </cell>
        </row>
        <row r="13692">
          <cell r="A13692" t="str">
            <v>10</v>
          </cell>
          <cell r="B13692" t="str">
            <v>110100</v>
          </cell>
          <cell r="C13692" t="str">
            <v>（株）ナオキクリエイティブ</v>
          </cell>
          <cell r="D13692" t="str">
            <v>管理業務委託契約書</v>
          </cell>
          <cell r="E13692" t="str">
            <v>2007-03-01</v>
          </cell>
          <cell r="F13692" t="str">
            <v>2008-02-29</v>
          </cell>
          <cell r="G13692" t="str">
            <v>ポイント大名</v>
          </cell>
          <cell r="H13692" t="str">
            <v>ポイント大名</v>
          </cell>
          <cell r="I13692" t="str">
            <v>定期清掃　石材共用階段</v>
          </cell>
          <cell r="J13692" t="str">
            <v>168000</v>
          </cell>
          <cell r="K13692" t="str">
            <v>2007-06-31</v>
          </cell>
          <cell r="L13692" t="str">
            <v>1</v>
          </cell>
          <cell r="M13692" t="str">
            <v>1</v>
          </cell>
          <cell r="N13692" t="str">
            <v>28000</v>
          </cell>
          <cell r="O13692" t="str">
            <v>1400</v>
          </cell>
          <cell r="P13692" t="str">
            <v>29400</v>
          </cell>
        </row>
        <row r="13693">
          <cell r="A13693" t="str">
            <v>10</v>
          </cell>
          <cell r="B13693" t="str">
            <v>110100</v>
          </cell>
          <cell r="C13693" t="str">
            <v>（株）ナオキクリエイティブ</v>
          </cell>
          <cell r="D13693" t="str">
            <v>管理業務委託契約書</v>
          </cell>
          <cell r="E13693" t="str">
            <v>2007-03-01</v>
          </cell>
          <cell r="F13693" t="str">
            <v>2008-02-29</v>
          </cell>
          <cell r="G13693" t="str">
            <v>ポイント大名</v>
          </cell>
          <cell r="H13693" t="str">
            <v>ポイント大名</v>
          </cell>
          <cell r="I13693" t="str">
            <v>定期清掃　石材共用階段</v>
          </cell>
          <cell r="J13693" t="str">
            <v>168000</v>
          </cell>
          <cell r="K13693" t="str">
            <v>2007-08-31</v>
          </cell>
          <cell r="L13693" t="str">
            <v>1</v>
          </cell>
          <cell r="M13693" t="str">
            <v>1</v>
          </cell>
          <cell r="N13693" t="str">
            <v>28000</v>
          </cell>
          <cell r="O13693" t="str">
            <v>1400</v>
          </cell>
          <cell r="P13693" t="str">
            <v>29400</v>
          </cell>
        </row>
        <row r="13694">
          <cell r="A13694" t="str">
            <v>10</v>
          </cell>
          <cell r="B13694" t="str">
            <v>110100</v>
          </cell>
          <cell r="C13694" t="str">
            <v>（株）ナオキクリエイティブ</v>
          </cell>
          <cell r="D13694" t="str">
            <v>管理業務委託契約書</v>
          </cell>
          <cell r="E13694" t="str">
            <v>2007-03-01</v>
          </cell>
          <cell r="F13694" t="str">
            <v>2008-02-29</v>
          </cell>
          <cell r="G13694" t="str">
            <v>ポイント大名</v>
          </cell>
          <cell r="H13694" t="str">
            <v>ポイント大名</v>
          </cell>
          <cell r="I13694" t="str">
            <v>定期清掃　石材共用階段</v>
          </cell>
          <cell r="J13694" t="str">
            <v>168000</v>
          </cell>
          <cell r="K13694" t="str">
            <v>2007-10-31</v>
          </cell>
          <cell r="L13694" t="str">
            <v>1</v>
          </cell>
          <cell r="M13694" t="str">
            <v>1</v>
          </cell>
          <cell r="N13694" t="str">
            <v>28000</v>
          </cell>
          <cell r="O13694" t="str">
            <v>1400</v>
          </cell>
          <cell r="P13694" t="str">
            <v>29400</v>
          </cell>
        </row>
        <row r="13695">
          <cell r="A13695" t="str">
            <v>10</v>
          </cell>
          <cell r="B13695" t="str">
            <v>110100</v>
          </cell>
          <cell r="C13695" t="str">
            <v>（株）ナオキクリエイティブ</v>
          </cell>
          <cell r="D13695" t="str">
            <v>管理業務委託契約書</v>
          </cell>
          <cell r="E13695" t="str">
            <v>2007-03-01</v>
          </cell>
          <cell r="F13695" t="str">
            <v>2008-02-29</v>
          </cell>
          <cell r="G13695" t="str">
            <v>ポイント大名</v>
          </cell>
          <cell r="H13695" t="str">
            <v>ポイント大名</v>
          </cell>
          <cell r="I13695" t="str">
            <v>定期清掃　石材共用階段</v>
          </cell>
          <cell r="J13695" t="str">
            <v>168000</v>
          </cell>
          <cell r="K13695" t="str">
            <v>2007-12-31</v>
          </cell>
          <cell r="L13695" t="str">
            <v>1</v>
          </cell>
          <cell r="M13695" t="str">
            <v>1</v>
          </cell>
          <cell r="N13695" t="str">
            <v>28000</v>
          </cell>
          <cell r="O13695" t="str">
            <v>1400</v>
          </cell>
          <cell r="P13695" t="str">
            <v>29400</v>
          </cell>
        </row>
        <row r="13696">
          <cell r="A13696" t="str">
            <v>10</v>
          </cell>
          <cell r="B13696" t="str">
            <v>110100</v>
          </cell>
          <cell r="C13696" t="str">
            <v>（株）ナオキクリエイティブ</v>
          </cell>
          <cell r="D13696" t="str">
            <v>管理業務委託契約書</v>
          </cell>
          <cell r="E13696" t="str">
            <v>2007-03-01</v>
          </cell>
          <cell r="F13696" t="str">
            <v>2008-02-29</v>
          </cell>
          <cell r="G13696" t="str">
            <v>ポイント大名</v>
          </cell>
          <cell r="H13696" t="str">
            <v>ポイント大名</v>
          </cell>
          <cell r="I13696" t="str">
            <v>定期清掃　石材共用階段</v>
          </cell>
          <cell r="J13696" t="str">
            <v>168000</v>
          </cell>
          <cell r="K13696" t="str">
            <v>2008-02-31</v>
          </cell>
          <cell r="L13696" t="str">
            <v>1</v>
          </cell>
          <cell r="M13696" t="str">
            <v>1</v>
          </cell>
          <cell r="N13696" t="str">
            <v>28000</v>
          </cell>
          <cell r="O13696" t="str">
            <v>1400</v>
          </cell>
          <cell r="P13696" t="str">
            <v>29400</v>
          </cell>
        </row>
        <row r="13697">
          <cell r="A13697" t="str">
            <v>10</v>
          </cell>
          <cell r="B13697" t="str">
            <v>110100</v>
          </cell>
          <cell r="C13697" t="str">
            <v>（株）ナオキクリエイティブ</v>
          </cell>
          <cell r="D13697" t="str">
            <v>管理業務委託契約書</v>
          </cell>
          <cell r="E13697" t="str">
            <v>2007-03-01</v>
          </cell>
          <cell r="F13697" t="str">
            <v>2008-02-29</v>
          </cell>
          <cell r="G13697" t="str">
            <v>ポイント大名</v>
          </cell>
          <cell r="H13697" t="str">
            <v>ポイント大名</v>
          </cell>
          <cell r="I13697" t="str">
            <v>特別清掃（撥水）１階～屋上</v>
          </cell>
          <cell r="J13697" t="str">
            <v>0</v>
          </cell>
          <cell r="K13697" t="str">
            <v>2007-04-31</v>
          </cell>
          <cell r="L13697" t="str">
            <v>1</v>
          </cell>
          <cell r="M13697" t="str">
            <v>1</v>
          </cell>
          <cell r="N13697" t="str">
            <v>120000</v>
          </cell>
          <cell r="O13697" t="str">
            <v>6000</v>
          </cell>
          <cell r="P13697" t="str">
            <v>126000</v>
          </cell>
        </row>
        <row r="13698">
          <cell r="A13698" t="str">
            <v>10</v>
          </cell>
          <cell r="B13698" t="str">
            <v>110100</v>
          </cell>
          <cell r="C13698" t="str">
            <v>（株）ナオキクリエイティブ</v>
          </cell>
          <cell r="D13698" t="str">
            <v>管理業務委託契約書</v>
          </cell>
          <cell r="E13698" t="str">
            <v>2007-03-01</v>
          </cell>
          <cell r="F13698" t="str">
            <v>2008-02-29</v>
          </cell>
          <cell r="G13698" t="str">
            <v>ポイント大名</v>
          </cell>
          <cell r="H13698" t="str">
            <v>ポイント大名</v>
          </cell>
          <cell r="I13698" t="str">
            <v>日常清掃（朝勤務）</v>
          </cell>
          <cell r="J13698" t="str">
            <v>148800</v>
          </cell>
          <cell r="K13698" t="str">
            <v>2007-03-31</v>
          </cell>
          <cell r="L13698" t="str">
            <v>1</v>
          </cell>
          <cell r="M13698" t="str">
            <v>1</v>
          </cell>
          <cell r="N13698" t="str">
            <v>12400</v>
          </cell>
          <cell r="O13698" t="str">
            <v>620</v>
          </cell>
          <cell r="P13698" t="str">
            <v>13020</v>
          </cell>
        </row>
        <row r="13699">
          <cell r="A13699" t="str">
            <v>10</v>
          </cell>
          <cell r="B13699" t="str">
            <v>110100</v>
          </cell>
          <cell r="C13699" t="str">
            <v>（株）ナオキクリエイティブ</v>
          </cell>
          <cell r="D13699" t="str">
            <v>管理業務委託契約書</v>
          </cell>
          <cell r="E13699" t="str">
            <v>2007-03-01</v>
          </cell>
          <cell r="F13699" t="str">
            <v>2008-02-29</v>
          </cell>
          <cell r="G13699" t="str">
            <v>ポイント大名</v>
          </cell>
          <cell r="H13699" t="str">
            <v>ポイント大名</v>
          </cell>
          <cell r="I13699" t="str">
            <v>日常清掃（朝勤務）</v>
          </cell>
          <cell r="J13699" t="str">
            <v>148800</v>
          </cell>
          <cell r="K13699" t="str">
            <v>2007-04-31</v>
          </cell>
          <cell r="L13699" t="str">
            <v>1</v>
          </cell>
          <cell r="M13699" t="str">
            <v>1</v>
          </cell>
          <cell r="N13699" t="str">
            <v>12400</v>
          </cell>
          <cell r="O13699" t="str">
            <v>620</v>
          </cell>
          <cell r="P13699" t="str">
            <v>13020</v>
          </cell>
        </row>
        <row r="13700">
          <cell r="A13700" t="str">
            <v>10</v>
          </cell>
          <cell r="B13700" t="str">
            <v>110100</v>
          </cell>
          <cell r="C13700" t="str">
            <v>（株）ナオキクリエイティブ</v>
          </cell>
          <cell r="D13700" t="str">
            <v>管理業務委託契約書</v>
          </cell>
          <cell r="E13700" t="str">
            <v>2007-03-01</v>
          </cell>
          <cell r="F13700" t="str">
            <v>2008-02-29</v>
          </cell>
          <cell r="G13700" t="str">
            <v>ポイント大名</v>
          </cell>
          <cell r="H13700" t="str">
            <v>ポイント大名</v>
          </cell>
          <cell r="I13700" t="str">
            <v>日常清掃（朝勤務）</v>
          </cell>
          <cell r="J13700" t="str">
            <v>148800</v>
          </cell>
          <cell r="K13700" t="str">
            <v>2007-05-31</v>
          </cell>
          <cell r="L13700" t="str">
            <v>1</v>
          </cell>
          <cell r="M13700" t="str">
            <v>1</v>
          </cell>
          <cell r="N13700" t="str">
            <v>12400</v>
          </cell>
          <cell r="O13700" t="str">
            <v>620</v>
          </cell>
          <cell r="P13700" t="str">
            <v>13020</v>
          </cell>
        </row>
        <row r="13701">
          <cell r="A13701" t="str">
            <v>10</v>
          </cell>
          <cell r="B13701" t="str">
            <v>110100</v>
          </cell>
          <cell r="C13701" t="str">
            <v>（株）ナオキクリエイティブ</v>
          </cell>
          <cell r="D13701" t="str">
            <v>管理業務委託契約書</v>
          </cell>
          <cell r="E13701" t="str">
            <v>2007-03-01</v>
          </cell>
          <cell r="F13701" t="str">
            <v>2008-02-29</v>
          </cell>
          <cell r="G13701" t="str">
            <v>ポイント大名</v>
          </cell>
          <cell r="H13701" t="str">
            <v>ポイント大名</v>
          </cell>
          <cell r="I13701" t="str">
            <v>日常清掃（朝勤務）</v>
          </cell>
          <cell r="J13701" t="str">
            <v>148800</v>
          </cell>
          <cell r="K13701" t="str">
            <v>2007-06-31</v>
          </cell>
          <cell r="L13701" t="str">
            <v>1</v>
          </cell>
          <cell r="M13701" t="str">
            <v>1</v>
          </cell>
          <cell r="N13701" t="str">
            <v>12400</v>
          </cell>
          <cell r="O13701" t="str">
            <v>620</v>
          </cell>
          <cell r="P13701" t="str">
            <v>13020</v>
          </cell>
        </row>
        <row r="13702">
          <cell r="A13702" t="str">
            <v>10</v>
          </cell>
          <cell r="B13702" t="str">
            <v>110100</v>
          </cell>
          <cell r="C13702" t="str">
            <v>（株）ナオキクリエイティブ</v>
          </cell>
          <cell r="D13702" t="str">
            <v>管理業務委託契約書</v>
          </cell>
          <cell r="E13702" t="str">
            <v>2007-03-01</v>
          </cell>
          <cell r="F13702" t="str">
            <v>2008-02-29</v>
          </cell>
          <cell r="G13702" t="str">
            <v>ポイント大名</v>
          </cell>
          <cell r="H13702" t="str">
            <v>ポイント大名</v>
          </cell>
          <cell r="I13702" t="str">
            <v>日常清掃（朝勤務）</v>
          </cell>
          <cell r="J13702" t="str">
            <v>148800</v>
          </cell>
          <cell r="K13702" t="str">
            <v>2007-07-31</v>
          </cell>
          <cell r="L13702" t="str">
            <v>1</v>
          </cell>
          <cell r="M13702" t="str">
            <v>1</v>
          </cell>
          <cell r="N13702" t="str">
            <v>12400</v>
          </cell>
          <cell r="O13702" t="str">
            <v>620</v>
          </cell>
          <cell r="P13702" t="str">
            <v>13020</v>
          </cell>
        </row>
        <row r="13703">
          <cell r="A13703" t="str">
            <v>10</v>
          </cell>
          <cell r="B13703" t="str">
            <v>110100</v>
          </cell>
          <cell r="C13703" t="str">
            <v>（株）ナオキクリエイティブ</v>
          </cell>
          <cell r="D13703" t="str">
            <v>管理業務委託契約書</v>
          </cell>
          <cell r="E13703" t="str">
            <v>2007-03-01</v>
          </cell>
          <cell r="F13703" t="str">
            <v>2008-02-29</v>
          </cell>
          <cell r="G13703" t="str">
            <v>ポイント大名</v>
          </cell>
          <cell r="H13703" t="str">
            <v>ポイント大名</v>
          </cell>
          <cell r="I13703" t="str">
            <v>日常清掃（朝勤務）</v>
          </cell>
          <cell r="J13703" t="str">
            <v>148800</v>
          </cell>
          <cell r="K13703" t="str">
            <v>2007-08-31</v>
          </cell>
          <cell r="L13703" t="str">
            <v>1</v>
          </cell>
          <cell r="M13703" t="str">
            <v>1</v>
          </cell>
          <cell r="N13703" t="str">
            <v>12400</v>
          </cell>
          <cell r="O13703" t="str">
            <v>620</v>
          </cell>
          <cell r="P13703" t="str">
            <v>13020</v>
          </cell>
        </row>
        <row r="13704">
          <cell r="A13704" t="str">
            <v>10</v>
          </cell>
          <cell r="B13704" t="str">
            <v>110100</v>
          </cell>
          <cell r="C13704" t="str">
            <v>（株）ナオキクリエイティブ</v>
          </cell>
          <cell r="D13704" t="str">
            <v>管理業務委託契約書</v>
          </cell>
          <cell r="E13704" t="str">
            <v>2007-03-01</v>
          </cell>
          <cell r="F13704" t="str">
            <v>2008-02-29</v>
          </cell>
          <cell r="G13704" t="str">
            <v>ポイント大名</v>
          </cell>
          <cell r="H13704" t="str">
            <v>ポイント大名</v>
          </cell>
          <cell r="I13704" t="str">
            <v>日常清掃（朝勤務）</v>
          </cell>
          <cell r="J13704" t="str">
            <v>148800</v>
          </cell>
          <cell r="K13704" t="str">
            <v>2007-09-31</v>
          </cell>
          <cell r="L13704" t="str">
            <v>1</v>
          </cell>
          <cell r="M13704" t="str">
            <v>1</v>
          </cell>
          <cell r="N13704" t="str">
            <v>12400</v>
          </cell>
          <cell r="O13704" t="str">
            <v>620</v>
          </cell>
          <cell r="P13704" t="str">
            <v>13020</v>
          </cell>
        </row>
        <row r="13705">
          <cell r="A13705" t="str">
            <v>10</v>
          </cell>
          <cell r="B13705" t="str">
            <v>110100</v>
          </cell>
          <cell r="C13705" t="str">
            <v>（株）ナオキクリエイティブ</v>
          </cell>
          <cell r="D13705" t="str">
            <v>管理業務委託契約書</v>
          </cell>
          <cell r="E13705" t="str">
            <v>2007-03-01</v>
          </cell>
          <cell r="F13705" t="str">
            <v>2008-02-29</v>
          </cell>
          <cell r="G13705" t="str">
            <v>ポイント大名</v>
          </cell>
          <cell r="H13705" t="str">
            <v>ポイント大名</v>
          </cell>
          <cell r="I13705" t="str">
            <v>日常清掃（朝勤務）</v>
          </cell>
          <cell r="J13705" t="str">
            <v>148800</v>
          </cell>
          <cell r="K13705" t="str">
            <v>2007-10-31</v>
          </cell>
          <cell r="L13705" t="str">
            <v>1</v>
          </cell>
          <cell r="M13705" t="str">
            <v>1</v>
          </cell>
          <cell r="N13705" t="str">
            <v>12400</v>
          </cell>
          <cell r="O13705" t="str">
            <v>620</v>
          </cell>
          <cell r="P13705" t="str">
            <v>13020</v>
          </cell>
        </row>
        <row r="13706">
          <cell r="A13706" t="str">
            <v>10</v>
          </cell>
          <cell r="B13706" t="str">
            <v>110100</v>
          </cell>
          <cell r="C13706" t="str">
            <v>（株）ナオキクリエイティブ</v>
          </cell>
          <cell r="D13706" t="str">
            <v>管理業務委託契約書</v>
          </cell>
          <cell r="E13706" t="str">
            <v>2007-03-01</v>
          </cell>
          <cell r="F13706" t="str">
            <v>2008-02-29</v>
          </cell>
          <cell r="G13706" t="str">
            <v>ポイント大名</v>
          </cell>
          <cell r="H13706" t="str">
            <v>ポイント大名</v>
          </cell>
          <cell r="I13706" t="str">
            <v>日常清掃（朝勤務）</v>
          </cell>
          <cell r="J13706" t="str">
            <v>148800</v>
          </cell>
          <cell r="K13706" t="str">
            <v>2007-11-31</v>
          </cell>
          <cell r="L13706" t="str">
            <v>1</v>
          </cell>
          <cell r="M13706" t="str">
            <v>1</v>
          </cell>
          <cell r="N13706" t="str">
            <v>12400</v>
          </cell>
          <cell r="O13706" t="str">
            <v>620</v>
          </cell>
          <cell r="P13706" t="str">
            <v>13020</v>
          </cell>
        </row>
        <row r="13707">
          <cell r="A13707" t="str">
            <v>10</v>
          </cell>
          <cell r="B13707" t="str">
            <v>110100</v>
          </cell>
          <cell r="C13707" t="str">
            <v>（株）ナオキクリエイティブ</v>
          </cell>
          <cell r="D13707" t="str">
            <v>管理業務委託契約書</v>
          </cell>
          <cell r="E13707" t="str">
            <v>2007-03-01</v>
          </cell>
          <cell r="F13707" t="str">
            <v>2008-02-29</v>
          </cell>
          <cell r="G13707" t="str">
            <v>ポイント大名</v>
          </cell>
          <cell r="H13707" t="str">
            <v>ポイント大名</v>
          </cell>
          <cell r="I13707" t="str">
            <v>日常清掃（朝勤務）</v>
          </cell>
          <cell r="J13707" t="str">
            <v>148800</v>
          </cell>
          <cell r="K13707" t="str">
            <v>2007-12-31</v>
          </cell>
          <cell r="L13707" t="str">
            <v>1</v>
          </cell>
          <cell r="M13707" t="str">
            <v>1</v>
          </cell>
          <cell r="N13707" t="str">
            <v>12400</v>
          </cell>
          <cell r="O13707" t="str">
            <v>620</v>
          </cell>
          <cell r="P13707" t="str">
            <v>13020</v>
          </cell>
        </row>
        <row r="13708">
          <cell r="A13708" t="str">
            <v>10</v>
          </cell>
          <cell r="B13708" t="str">
            <v>110100</v>
          </cell>
          <cell r="C13708" t="str">
            <v>（株）ナオキクリエイティブ</v>
          </cell>
          <cell r="D13708" t="str">
            <v>管理業務委託契約書</v>
          </cell>
          <cell r="E13708" t="str">
            <v>2007-03-01</v>
          </cell>
          <cell r="F13708" t="str">
            <v>2008-02-29</v>
          </cell>
          <cell r="G13708" t="str">
            <v>ポイント大名</v>
          </cell>
          <cell r="H13708" t="str">
            <v>ポイント大名</v>
          </cell>
          <cell r="I13708" t="str">
            <v>日常清掃（朝勤務）</v>
          </cell>
          <cell r="J13708" t="str">
            <v>148800</v>
          </cell>
          <cell r="K13708" t="str">
            <v>2008-01-31</v>
          </cell>
          <cell r="L13708" t="str">
            <v>1</v>
          </cell>
          <cell r="M13708" t="str">
            <v>1</v>
          </cell>
          <cell r="N13708" t="str">
            <v>12400</v>
          </cell>
          <cell r="O13708" t="str">
            <v>620</v>
          </cell>
          <cell r="P13708" t="str">
            <v>13020</v>
          </cell>
        </row>
        <row r="13709">
          <cell r="A13709" t="str">
            <v>10</v>
          </cell>
          <cell r="B13709" t="str">
            <v>110100</v>
          </cell>
          <cell r="C13709" t="str">
            <v>（株）ナオキクリエイティブ</v>
          </cell>
          <cell r="D13709" t="str">
            <v>管理業務委託契約書</v>
          </cell>
          <cell r="E13709" t="str">
            <v>2007-03-01</v>
          </cell>
          <cell r="F13709" t="str">
            <v>2008-02-29</v>
          </cell>
          <cell r="G13709" t="str">
            <v>ポイント大名</v>
          </cell>
          <cell r="H13709" t="str">
            <v>ポイント大名</v>
          </cell>
          <cell r="I13709" t="str">
            <v>日常清掃（朝勤務）</v>
          </cell>
          <cell r="J13709" t="str">
            <v>148800</v>
          </cell>
          <cell r="K13709" t="str">
            <v>2008-02-31</v>
          </cell>
          <cell r="L13709" t="str">
            <v>1</v>
          </cell>
          <cell r="M13709" t="str">
            <v>1</v>
          </cell>
          <cell r="N13709" t="str">
            <v>12400</v>
          </cell>
          <cell r="O13709" t="str">
            <v>620</v>
          </cell>
          <cell r="P13709" t="str">
            <v>13020</v>
          </cell>
        </row>
        <row r="13710">
          <cell r="A13710" t="str">
            <v>10</v>
          </cell>
          <cell r="B13710" t="str">
            <v>110100</v>
          </cell>
          <cell r="C13710" t="str">
            <v>（株）ナオキクリエイティブ</v>
          </cell>
          <cell r="D13710" t="str">
            <v>管理業務委託契約書</v>
          </cell>
          <cell r="E13710" t="str">
            <v>2007-03-01</v>
          </cell>
          <cell r="F13710" t="str">
            <v>2008-02-29</v>
          </cell>
          <cell r="G13710" t="str">
            <v>ポイント大名</v>
          </cell>
          <cell r="H13710" t="str">
            <v>ポイント大名</v>
          </cell>
          <cell r="I13710" t="str">
            <v>保全要員（昼巡回点検）</v>
          </cell>
          <cell r="J13710" t="str">
            <v>216000</v>
          </cell>
          <cell r="K13710" t="str">
            <v>2007-03-31</v>
          </cell>
          <cell r="L13710" t="str">
            <v>1</v>
          </cell>
          <cell r="M13710" t="str">
            <v>1</v>
          </cell>
          <cell r="N13710" t="str">
            <v>18000</v>
          </cell>
          <cell r="O13710" t="str">
            <v>900</v>
          </cell>
          <cell r="P13710" t="str">
            <v>18900</v>
          </cell>
        </row>
        <row r="13711">
          <cell r="A13711" t="str">
            <v>10</v>
          </cell>
          <cell r="B13711" t="str">
            <v>110100</v>
          </cell>
          <cell r="C13711" t="str">
            <v>（株）ナオキクリエイティブ</v>
          </cell>
          <cell r="D13711" t="str">
            <v>管理業務委託契約書</v>
          </cell>
          <cell r="E13711" t="str">
            <v>2007-03-01</v>
          </cell>
          <cell r="F13711" t="str">
            <v>2008-02-29</v>
          </cell>
          <cell r="G13711" t="str">
            <v>ポイント大名</v>
          </cell>
          <cell r="H13711" t="str">
            <v>ポイント大名</v>
          </cell>
          <cell r="I13711" t="str">
            <v>保全要員（昼巡回点検）</v>
          </cell>
          <cell r="J13711" t="str">
            <v>216000</v>
          </cell>
          <cell r="K13711" t="str">
            <v>2007-04-31</v>
          </cell>
          <cell r="L13711" t="str">
            <v>1</v>
          </cell>
          <cell r="M13711" t="str">
            <v>1</v>
          </cell>
          <cell r="N13711" t="str">
            <v>18000</v>
          </cell>
          <cell r="O13711" t="str">
            <v>900</v>
          </cell>
          <cell r="P13711" t="str">
            <v>18900</v>
          </cell>
        </row>
        <row r="13712">
          <cell r="A13712" t="str">
            <v>10</v>
          </cell>
          <cell r="B13712" t="str">
            <v>110100</v>
          </cell>
          <cell r="C13712" t="str">
            <v>（株）ナオキクリエイティブ</v>
          </cell>
          <cell r="D13712" t="str">
            <v>管理業務委託契約書</v>
          </cell>
          <cell r="E13712" t="str">
            <v>2007-03-01</v>
          </cell>
          <cell r="F13712" t="str">
            <v>2008-02-29</v>
          </cell>
          <cell r="G13712" t="str">
            <v>ポイント大名</v>
          </cell>
          <cell r="H13712" t="str">
            <v>ポイント大名</v>
          </cell>
          <cell r="I13712" t="str">
            <v>保全要員（昼巡回点検）</v>
          </cell>
          <cell r="J13712" t="str">
            <v>216000</v>
          </cell>
          <cell r="K13712" t="str">
            <v>2007-05-31</v>
          </cell>
          <cell r="L13712" t="str">
            <v>1</v>
          </cell>
          <cell r="M13712" t="str">
            <v>1</v>
          </cell>
          <cell r="N13712" t="str">
            <v>18000</v>
          </cell>
          <cell r="O13712" t="str">
            <v>900</v>
          </cell>
          <cell r="P13712" t="str">
            <v>18900</v>
          </cell>
        </row>
        <row r="13713">
          <cell r="A13713" t="str">
            <v>10</v>
          </cell>
          <cell r="B13713" t="str">
            <v>110100</v>
          </cell>
          <cell r="C13713" t="str">
            <v>（株）ナオキクリエイティブ</v>
          </cell>
          <cell r="D13713" t="str">
            <v>管理業務委託契約書</v>
          </cell>
          <cell r="E13713" t="str">
            <v>2007-03-01</v>
          </cell>
          <cell r="F13713" t="str">
            <v>2008-02-29</v>
          </cell>
          <cell r="G13713" t="str">
            <v>ポイント大名</v>
          </cell>
          <cell r="H13713" t="str">
            <v>ポイント大名</v>
          </cell>
          <cell r="I13713" t="str">
            <v>保全要員（昼巡回点検）</v>
          </cell>
          <cell r="J13713" t="str">
            <v>216000</v>
          </cell>
          <cell r="K13713" t="str">
            <v>2007-06-31</v>
          </cell>
          <cell r="L13713" t="str">
            <v>1</v>
          </cell>
          <cell r="M13713" t="str">
            <v>1</v>
          </cell>
          <cell r="N13713" t="str">
            <v>18000</v>
          </cell>
          <cell r="O13713" t="str">
            <v>900</v>
          </cell>
          <cell r="P13713" t="str">
            <v>18900</v>
          </cell>
        </row>
        <row r="13714">
          <cell r="A13714" t="str">
            <v>10</v>
          </cell>
          <cell r="B13714" t="str">
            <v>110100</v>
          </cell>
          <cell r="C13714" t="str">
            <v>（株）ナオキクリエイティブ</v>
          </cell>
          <cell r="D13714" t="str">
            <v>管理業務委託契約書</v>
          </cell>
          <cell r="E13714" t="str">
            <v>2007-03-01</v>
          </cell>
          <cell r="F13714" t="str">
            <v>2008-02-29</v>
          </cell>
          <cell r="G13714" t="str">
            <v>ポイント大名</v>
          </cell>
          <cell r="H13714" t="str">
            <v>ポイント大名</v>
          </cell>
          <cell r="I13714" t="str">
            <v>保全要員（昼巡回点検）</v>
          </cell>
          <cell r="J13714" t="str">
            <v>216000</v>
          </cell>
          <cell r="K13714" t="str">
            <v>2007-07-31</v>
          </cell>
          <cell r="L13714" t="str">
            <v>1</v>
          </cell>
          <cell r="M13714" t="str">
            <v>1</v>
          </cell>
          <cell r="N13714" t="str">
            <v>18000</v>
          </cell>
          <cell r="O13714" t="str">
            <v>900</v>
          </cell>
          <cell r="P13714" t="str">
            <v>18900</v>
          </cell>
        </row>
        <row r="13715">
          <cell r="A13715" t="str">
            <v>10</v>
          </cell>
          <cell r="B13715" t="str">
            <v>110100</v>
          </cell>
          <cell r="C13715" t="str">
            <v>（株）ナオキクリエイティブ</v>
          </cell>
          <cell r="D13715" t="str">
            <v>管理業務委託契約書</v>
          </cell>
          <cell r="E13715" t="str">
            <v>2007-03-01</v>
          </cell>
          <cell r="F13715" t="str">
            <v>2008-02-29</v>
          </cell>
          <cell r="G13715" t="str">
            <v>ポイント大名</v>
          </cell>
          <cell r="H13715" t="str">
            <v>ポイント大名</v>
          </cell>
          <cell r="I13715" t="str">
            <v>保全要員（昼巡回点検）</v>
          </cell>
          <cell r="J13715" t="str">
            <v>216000</v>
          </cell>
          <cell r="K13715" t="str">
            <v>2007-08-31</v>
          </cell>
          <cell r="L13715" t="str">
            <v>1</v>
          </cell>
          <cell r="M13715" t="str">
            <v>1</v>
          </cell>
          <cell r="N13715" t="str">
            <v>18000</v>
          </cell>
          <cell r="O13715" t="str">
            <v>900</v>
          </cell>
          <cell r="P13715" t="str">
            <v>18900</v>
          </cell>
        </row>
        <row r="13716">
          <cell r="A13716" t="str">
            <v>10</v>
          </cell>
          <cell r="B13716" t="str">
            <v>110100</v>
          </cell>
          <cell r="C13716" t="str">
            <v>（株）ナオキクリエイティブ</v>
          </cell>
          <cell r="D13716" t="str">
            <v>管理業務委託契約書</v>
          </cell>
          <cell r="E13716" t="str">
            <v>2007-03-01</v>
          </cell>
          <cell r="F13716" t="str">
            <v>2008-02-29</v>
          </cell>
          <cell r="G13716" t="str">
            <v>ポイント大名</v>
          </cell>
          <cell r="H13716" t="str">
            <v>ポイント大名</v>
          </cell>
          <cell r="I13716" t="str">
            <v>保全要員（昼巡回点検）</v>
          </cell>
          <cell r="J13716" t="str">
            <v>216000</v>
          </cell>
          <cell r="K13716" t="str">
            <v>2007-09-31</v>
          </cell>
          <cell r="L13716" t="str">
            <v>1</v>
          </cell>
          <cell r="M13716" t="str">
            <v>1</v>
          </cell>
          <cell r="N13716" t="str">
            <v>18000</v>
          </cell>
          <cell r="O13716" t="str">
            <v>900</v>
          </cell>
          <cell r="P13716" t="str">
            <v>18900</v>
          </cell>
        </row>
        <row r="13717">
          <cell r="A13717" t="str">
            <v>10</v>
          </cell>
          <cell r="B13717" t="str">
            <v>110100</v>
          </cell>
          <cell r="C13717" t="str">
            <v>（株）ナオキクリエイティブ</v>
          </cell>
          <cell r="D13717" t="str">
            <v>管理業務委託契約書</v>
          </cell>
          <cell r="E13717" t="str">
            <v>2007-03-01</v>
          </cell>
          <cell r="F13717" t="str">
            <v>2008-02-29</v>
          </cell>
          <cell r="G13717" t="str">
            <v>ポイント大名</v>
          </cell>
          <cell r="H13717" t="str">
            <v>ポイント大名</v>
          </cell>
          <cell r="I13717" t="str">
            <v>保全要員（昼巡回点検）</v>
          </cell>
          <cell r="J13717" t="str">
            <v>216000</v>
          </cell>
          <cell r="K13717" t="str">
            <v>2007-10-31</v>
          </cell>
          <cell r="L13717" t="str">
            <v>1</v>
          </cell>
          <cell r="M13717" t="str">
            <v>1</v>
          </cell>
          <cell r="N13717" t="str">
            <v>18000</v>
          </cell>
          <cell r="O13717" t="str">
            <v>900</v>
          </cell>
          <cell r="P13717" t="str">
            <v>18900</v>
          </cell>
        </row>
        <row r="13718">
          <cell r="A13718" t="str">
            <v>10</v>
          </cell>
          <cell r="B13718" t="str">
            <v>110100</v>
          </cell>
          <cell r="C13718" t="str">
            <v>（株）ナオキクリエイティブ</v>
          </cell>
          <cell r="D13718" t="str">
            <v>管理業務委託契約書</v>
          </cell>
          <cell r="E13718" t="str">
            <v>2007-03-01</v>
          </cell>
          <cell r="F13718" t="str">
            <v>2008-02-29</v>
          </cell>
          <cell r="G13718" t="str">
            <v>ポイント大名</v>
          </cell>
          <cell r="H13718" t="str">
            <v>ポイント大名</v>
          </cell>
          <cell r="I13718" t="str">
            <v>保全要員（昼巡回点検）</v>
          </cell>
          <cell r="J13718" t="str">
            <v>216000</v>
          </cell>
          <cell r="K13718" t="str">
            <v>2007-11-31</v>
          </cell>
          <cell r="L13718" t="str">
            <v>1</v>
          </cell>
          <cell r="M13718" t="str">
            <v>1</v>
          </cell>
          <cell r="N13718" t="str">
            <v>18000</v>
          </cell>
          <cell r="O13718" t="str">
            <v>900</v>
          </cell>
          <cell r="P13718" t="str">
            <v>18900</v>
          </cell>
        </row>
        <row r="13719">
          <cell r="A13719" t="str">
            <v>10</v>
          </cell>
          <cell r="B13719" t="str">
            <v>110100</v>
          </cell>
          <cell r="C13719" t="str">
            <v>（株）ナオキクリエイティブ</v>
          </cell>
          <cell r="D13719" t="str">
            <v>管理業務委託契約書</v>
          </cell>
          <cell r="E13719" t="str">
            <v>2007-03-01</v>
          </cell>
          <cell r="F13719" t="str">
            <v>2008-02-29</v>
          </cell>
          <cell r="G13719" t="str">
            <v>ポイント大名</v>
          </cell>
          <cell r="H13719" t="str">
            <v>ポイント大名</v>
          </cell>
          <cell r="I13719" t="str">
            <v>保全要員（昼巡回点検）</v>
          </cell>
          <cell r="J13719" t="str">
            <v>216000</v>
          </cell>
          <cell r="K13719" t="str">
            <v>2007-12-31</v>
          </cell>
          <cell r="L13719" t="str">
            <v>1</v>
          </cell>
          <cell r="M13719" t="str">
            <v>1</v>
          </cell>
          <cell r="N13719" t="str">
            <v>18000</v>
          </cell>
          <cell r="O13719" t="str">
            <v>900</v>
          </cell>
          <cell r="P13719" t="str">
            <v>18900</v>
          </cell>
        </row>
        <row r="13720">
          <cell r="A13720" t="str">
            <v>10</v>
          </cell>
          <cell r="B13720" t="str">
            <v>110100</v>
          </cell>
          <cell r="C13720" t="str">
            <v>（株）ナオキクリエイティブ</v>
          </cell>
          <cell r="D13720" t="str">
            <v>管理業務委託契約書</v>
          </cell>
          <cell r="E13720" t="str">
            <v>2007-03-01</v>
          </cell>
          <cell r="F13720" t="str">
            <v>2008-02-29</v>
          </cell>
          <cell r="G13720" t="str">
            <v>ポイント大名</v>
          </cell>
          <cell r="H13720" t="str">
            <v>ポイント大名</v>
          </cell>
          <cell r="I13720" t="str">
            <v>保全要員（昼巡回点検）</v>
          </cell>
          <cell r="J13720" t="str">
            <v>216000</v>
          </cell>
          <cell r="K13720" t="str">
            <v>2008-01-31</v>
          </cell>
          <cell r="L13720" t="str">
            <v>1</v>
          </cell>
          <cell r="M13720" t="str">
            <v>1</v>
          </cell>
          <cell r="N13720" t="str">
            <v>18000</v>
          </cell>
          <cell r="O13720" t="str">
            <v>900</v>
          </cell>
          <cell r="P13720" t="str">
            <v>18900</v>
          </cell>
        </row>
        <row r="13721">
          <cell r="A13721" t="str">
            <v>10</v>
          </cell>
          <cell r="B13721" t="str">
            <v>110100</v>
          </cell>
          <cell r="C13721" t="str">
            <v>（株）ナオキクリエイティブ</v>
          </cell>
          <cell r="D13721" t="str">
            <v>管理業務委託契約書</v>
          </cell>
          <cell r="E13721" t="str">
            <v>2007-03-01</v>
          </cell>
          <cell r="F13721" t="str">
            <v>2008-02-29</v>
          </cell>
          <cell r="G13721" t="str">
            <v>ポイント大名</v>
          </cell>
          <cell r="H13721" t="str">
            <v>ポイント大名</v>
          </cell>
          <cell r="I13721" t="str">
            <v>保全要員（昼巡回点検）</v>
          </cell>
          <cell r="J13721" t="str">
            <v>216000</v>
          </cell>
          <cell r="K13721" t="str">
            <v>2008-02-31</v>
          </cell>
          <cell r="L13721" t="str">
            <v>1</v>
          </cell>
          <cell r="M13721" t="str">
            <v>1</v>
          </cell>
          <cell r="N13721" t="str">
            <v>18000</v>
          </cell>
          <cell r="O13721" t="str">
            <v>900</v>
          </cell>
          <cell r="P13721" t="str">
            <v>18900</v>
          </cell>
        </row>
        <row r="13722">
          <cell r="A13722" t="str">
            <v>10</v>
          </cell>
          <cell r="B13722" t="str">
            <v>110100</v>
          </cell>
          <cell r="C13722" t="str">
            <v>（株）ナオキクリエイティブ</v>
          </cell>
          <cell r="D13722" t="str">
            <v>管理業務委託契約書</v>
          </cell>
          <cell r="E13722" t="str">
            <v>2007-03-01</v>
          </cell>
          <cell r="F13722" t="str">
            <v>2008-02-29</v>
          </cell>
          <cell r="G13722" t="str">
            <v>ポイント大名</v>
          </cell>
          <cell r="H13722" t="str">
            <v>ポイント大名</v>
          </cell>
          <cell r="I13722" t="str">
            <v>保全要員（立会業務）</v>
          </cell>
          <cell r="J13722" t="str">
            <v>72000</v>
          </cell>
          <cell r="K13722" t="str">
            <v>2007-03-31</v>
          </cell>
          <cell r="L13722" t="str">
            <v>1</v>
          </cell>
          <cell r="M13722" t="str">
            <v>1</v>
          </cell>
          <cell r="N13722" t="str">
            <v>6000</v>
          </cell>
          <cell r="O13722" t="str">
            <v>300</v>
          </cell>
          <cell r="P13722" t="str">
            <v>6300</v>
          </cell>
        </row>
        <row r="13723">
          <cell r="A13723" t="str">
            <v>10</v>
          </cell>
          <cell r="B13723" t="str">
            <v>110100</v>
          </cell>
          <cell r="C13723" t="str">
            <v>（株）ナオキクリエイティブ</v>
          </cell>
          <cell r="D13723" t="str">
            <v>管理業務委託契約書</v>
          </cell>
          <cell r="E13723" t="str">
            <v>2007-03-01</v>
          </cell>
          <cell r="F13723" t="str">
            <v>2008-02-29</v>
          </cell>
          <cell r="G13723" t="str">
            <v>ポイント大名</v>
          </cell>
          <cell r="H13723" t="str">
            <v>ポイント大名</v>
          </cell>
          <cell r="I13723" t="str">
            <v>保全要員（立会業務）</v>
          </cell>
          <cell r="J13723" t="str">
            <v>72000</v>
          </cell>
          <cell r="K13723" t="str">
            <v>2007-04-31</v>
          </cell>
          <cell r="L13723" t="str">
            <v>1</v>
          </cell>
          <cell r="M13723" t="str">
            <v>1</v>
          </cell>
          <cell r="N13723" t="str">
            <v>6000</v>
          </cell>
          <cell r="O13723" t="str">
            <v>300</v>
          </cell>
          <cell r="P13723" t="str">
            <v>6300</v>
          </cell>
        </row>
        <row r="13724">
          <cell r="A13724" t="str">
            <v>10</v>
          </cell>
          <cell r="B13724" t="str">
            <v>110100</v>
          </cell>
          <cell r="C13724" t="str">
            <v>（株）ナオキクリエイティブ</v>
          </cell>
          <cell r="D13724" t="str">
            <v>管理業務委託契約書</v>
          </cell>
          <cell r="E13724" t="str">
            <v>2007-03-01</v>
          </cell>
          <cell r="F13724" t="str">
            <v>2008-02-29</v>
          </cell>
          <cell r="G13724" t="str">
            <v>ポイント大名</v>
          </cell>
          <cell r="H13724" t="str">
            <v>ポイント大名</v>
          </cell>
          <cell r="I13724" t="str">
            <v>保全要員（立会業務）</v>
          </cell>
          <cell r="J13724" t="str">
            <v>72000</v>
          </cell>
          <cell r="K13724" t="str">
            <v>2007-05-31</v>
          </cell>
          <cell r="L13724" t="str">
            <v>1</v>
          </cell>
          <cell r="M13724" t="str">
            <v>1</v>
          </cell>
          <cell r="N13724" t="str">
            <v>6000</v>
          </cell>
          <cell r="O13724" t="str">
            <v>300</v>
          </cell>
          <cell r="P13724" t="str">
            <v>6300</v>
          </cell>
        </row>
        <row r="13725">
          <cell r="A13725" t="str">
            <v>10</v>
          </cell>
          <cell r="B13725" t="str">
            <v>110100</v>
          </cell>
          <cell r="C13725" t="str">
            <v>（株）ナオキクリエイティブ</v>
          </cell>
          <cell r="D13725" t="str">
            <v>管理業務委託契約書</v>
          </cell>
          <cell r="E13725" t="str">
            <v>2007-03-01</v>
          </cell>
          <cell r="F13725" t="str">
            <v>2008-02-29</v>
          </cell>
          <cell r="G13725" t="str">
            <v>ポイント大名</v>
          </cell>
          <cell r="H13725" t="str">
            <v>ポイント大名</v>
          </cell>
          <cell r="I13725" t="str">
            <v>保全要員（立会業務）</v>
          </cell>
          <cell r="J13725" t="str">
            <v>72000</v>
          </cell>
          <cell r="K13725" t="str">
            <v>2007-06-31</v>
          </cell>
          <cell r="L13725" t="str">
            <v>1</v>
          </cell>
          <cell r="M13725" t="str">
            <v>1</v>
          </cell>
          <cell r="N13725" t="str">
            <v>6000</v>
          </cell>
          <cell r="O13725" t="str">
            <v>300</v>
          </cell>
          <cell r="P13725" t="str">
            <v>6300</v>
          </cell>
        </row>
        <row r="13726">
          <cell r="A13726" t="str">
            <v>10</v>
          </cell>
          <cell r="B13726" t="str">
            <v>110100</v>
          </cell>
          <cell r="C13726" t="str">
            <v>（株）ナオキクリエイティブ</v>
          </cell>
          <cell r="D13726" t="str">
            <v>管理業務委託契約書</v>
          </cell>
          <cell r="E13726" t="str">
            <v>2007-03-01</v>
          </cell>
          <cell r="F13726" t="str">
            <v>2008-02-29</v>
          </cell>
          <cell r="G13726" t="str">
            <v>ポイント大名</v>
          </cell>
          <cell r="H13726" t="str">
            <v>ポイント大名</v>
          </cell>
          <cell r="I13726" t="str">
            <v>保全要員（立会業務）</v>
          </cell>
          <cell r="J13726" t="str">
            <v>72000</v>
          </cell>
          <cell r="K13726" t="str">
            <v>2007-07-31</v>
          </cell>
          <cell r="L13726" t="str">
            <v>1</v>
          </cell>
          <cell r="M13726" t="str">
            <v>1</v>
          </cell>
          <cell r="N13726" t="str">
            <v>6000</v>
          </cell>
          <cell r="O13726" t="str">
            <v>300</v>
          </cell>
          <cell r="P13726" t="str">
            <v>6300</v>
          </cell>
        </row>
        <row r="13727">
          <cell r="A13727" t="str">
            <v>10</v>
          </cell>
          <cell r="B13727" t="str">
            <v>110100</v>
          </cell>
          <cell r="C13727" t="str">
            <v>（株）ナオキクリエイティブ</v>
          </cell>
          <cell r="D13727" t="str">
            <v>管理業務委託契約書</v>
          </cell>
          <cell r="E13727" t="str">
            <v>2007-03-01</v>
          </cell>
          <cell r="F13727" t="str">
            <v>2008-02-29</v>
          </cell>
          <cell r="G13727" t="str">
            <v>ポイント大名</v>
          </cell>
          <cell r="H13727" t="str">
            <v>ポイント大名</v>
          </cell>
          <cell r="I13727" t="str">
            <v>保全要員（立会業務）</v>
          </cell>
          <cell r="J13727" t="str">
            <v>72000</v>
          </cell>
          <cell r="K13727" t="str">
            <v>2007-08-31</v>
          </cell>
          <cell r="L13727" t="str">
            <v>1</v>
          </cell>
          <cell r="M13727" t="str">
            <v>1</v>
          </cell>
          <cell r="N13727" t="str">
            <v>6000</v>
          </cell>
          <cell r="O13727" t="str">
            <v>300</v>
          </cell>
          <cell r="P13727" t="str">
            <v>6300</v>
          </cell>
        </row>
        <row r="13728">
          <cell r="A13728" t="str">
            <v>10</v>
          </cell>
          <cell r="B13728" t="str">
            <v>110100</v>
          </cell>
          <cell r="C13728" t="str">
            <v>（株）ナオキクリエイティブ</v>
          </cell>
          <cell r="D13728" t="str">
            <v>管理業務委託契約書</v>
          </cell>
          <cell r="E13728" t="str">
            <v>2007-03-01</v>
          </cell>
          <cell r="F13728" t="str">
            <v>2008-02-29</v>
          </cell>
          <cell r="G13728" t="str">
            <v>ポイント大名</v>
          </cell>
          <cell r="H13728" t="str">
            <v>ポイント大名</v>
          </cell>
          <cell r="I13728" t="str">
            <v>保全要員（立会業務）</v>
          </cell>
          <cell r="J13728" t="str">
            <v>72000</v>
          </cell>
          <cell r="K13728" t="str">
            <v>2007-09-31</v>
          </cell>
          <cell r="L13728" t="str">
            <v>1</v>
          </cell>
          <cell r="M13728" t="str">
            <v>1</v>
          </cell>
          <cell r="N13728" t="str">
            <v>6000</v>
          </cell>
          <cell r="O13728" t="str">
            <v>300</v>
          </cell>
          <cell r="P13728" t="str">
            <v>6300</v>
          </cell>
        </row>
        <row r="13729">
          <cell r="A13729" t="str">
            <v>10</v>
          </cell>
          <cell r="B13729" t="str">
            <v>110100</v>
          </cell>
          <cell r="C13729" t="str">
            <v>（株）ナオキクリエイティブ</v>
          </cell>
          <cell r="D13729" t="str">
            <v>管理業務委託契約書</v>
          </cell>
          <cell r="E13729" t="str">
            <v>2007-03-01</v>
          </cell>
          <cell r="F13729" t="str">
            <v>2008-02-29</v>
          </cell>
          <cell r="G13729" t="str">
            <v>ポイント大名</v>
          </cell>
          <cell r="H13729" t="str">
            <v>ポイント大名</v>
          </cell>
          <cell r="I13729" t="str">
            <v>保全要員（立会業務）</v>
          </cell>
          <cell r="J13729" t="str">
            <v>72000</v>
          </cell>
          <cell r="K13729" t="str">
            <v>2007-10-31</v>
          </cell>
          <cell r="L13729" t="str">
            <v>1</v>
          </cell>
          <cell r="M13729" t="str">
            <v>1</v>
          </cell>
          <cell r="N13729" t="str">
            <v>6000</v>
          </cell>
          <cell r="O13729" t="str">
            <v>300</v>
          </cell>
          <cell r="P13729" t="str">
            <v>6300</v>
          </cell>
        </row>
        <row r="13730">
          <cell r="A13730" t="str">
            <v>10</v>
          </cell>
          <cell r="B13730" t="str">
            <v>110100</v>
          </cell>
          <cell r="C13730" t="str">
            <v>（株）ナオキクリエイティブ</v>
          </cell>
          <cell r="D13730" t="str">
            <v>管理業務委託契約書</v>
          </cell>
          <cell r="E13730" t="str">
            <v>2007-03-01</v>
          </cell>
          <cell r="F13730" t="str">
            <v>2008-02-29</v>
          </cell>
          <cell r="G13730" t="str">
            <v>ポイント大名</v>
          </cell>
          <cell r="H13730" t="str">
            <v>ポイント大名</v>
          </cell>
          <cell r="I13730" t="str">
            <v>保全要員（立会業務）</v>
          </cell>
          <cell r="J13730" t="str">
            <v>72000</v>
          </cell>
          <cell r="K13730" t="str">
            <v>2007-11-31</v>
          </cell>
          <cell r="L13730" t="str">
            <v>1</v>
          </cell>
          <cell r="M13730" t="str">
            <v>1</v>
          </cell>
          <cell r="N13730" t="str">
            <v>6000</v>
          </cell>
          <cell r="O13730" t="str">
            <v>300</v>
          </cell>
          <cell r="P13730" t="str">
            <v>6300</v>
          </cell>
        </row>
        <row r="13731">
          <cell r="A13731" t="str">
            <v>10</v>
          </cell>
          <cell r="B13731" t="str">
            <v>110100</v>
          </cell>
          <cell r="C13731" t="str">
            <v>（株）ナオキクリエイティブ</v>
          </cell>
          <cell r="D13731" t="str">
            <v>管理業務委託契約書</v>
          </cell>
          <cell r="E13731" t="str">
            <v>2007-03-01</v>
          </cell>
          <cell r="F13731" t="str">
            <v>2008-02-29</v>
          </cell>
          <cell r="G13731" t="str">
            <v>ポイント大名</v>
          </cell>
          <cell r="H13731" t="str">
            <v>ポイント大名</v>
          </cell>
          <cell r="I13731" t="str">
            <v>保全要員（立会業務）</v>
          </cell>
          <cell r="J13731" t="str">
            <v>72000</v>
          </cell>
          <cell r="K13731" t="str">
            <v>2007-12-31</v>
          </cell>
          <cell r="L13731" t="str">
            <v>1</v>
          </cell>
          <cell r="M13731" t="str">
            <v>1</v>
          </cell>
          <cell r="N13731" t="str">
            <v>6000</v>
          </cell>
          <cell r="O13731" t="str">
            <v>300</v>
          </cell>
          <cell r="P13731" t="str">
            <v>6300</v>
          </cell>
        </row>
        <row r="13732">
          <cell r="A13732" t="str">
            <v>10</v>
          </cell>
          <cell r="B13732" t="str">
            <v>110100</v>
          </cell>
          <cell r="C13732" t="str">
            <v>（株）ナオキクリエイティブ</v>
          </cell>
          <cell r="D13732" t="str">
            <v>管理業務委託契約書</v>
          </cell>
          <cell r="E13732" t="str">
            <v>2007-03-01</v>
          </cell>
          <cell r="F13732" t="str">
            <v>2008-02-29</v>
          </cell>
          <cell r="G13732" t="str">
            <v>ポイント大名</v>
          </cell>
          <cell r="H13732" t="str">
            <v>ポイント大名</v>
          </cell>
          <cell r="I13732" t="str">
            <v>保全要員（立会業務）</v>
          </cell>
          <cell r="J13732" t="str">
            <v>72000</v>
          </cell>
          <cell r="K13732" t="str">
            <v>2008-01-31</v>
          </cell>
          <cell r="L13732" t="str">
            <v>1</v>
          </cell>
          <cell r="M13732" t="str">
            <v>1</v>
          </cell>
          <cell r="N13732" t="str">
            <v>6000</v>
          </cell>
          <cell r="O13732" t="str">
            <v>300</v>
          </cell>
          <cell r="P13732" t="str">
            <v>6300</v>
          </cell>
        </row>
        <row r="13733">
          <cell r="A13733" t="str">
            <v>10</v>
          </cell>
          <cell r="B13733" t="str">
            <v>110100</v>
          </cell>
          <cell r="C13733" t="str">
            <v>（株）ナオキクリエイティブ</v>
          </cell>
          <cell r="D13733" t="str">
            <v>管理業務委託契約書</v>
          </cell>
          <cell r="E13733" t="str">
            <v>2007-03-01</v>
          </cell>
          <cell r="F13733" t="str">
            <v>2008-02-29</v>
          </cell>
          <cell r="G13733" t="str">
            <v>ポイント大名</v>
          </cell>
          <cell r="H13733" t="str">
            <v>ポイント大名</v>
          </cell>
          <cell r="I13733" t="str">
            <v>保全要員（立会業務）</v>
          </cell>
          <cell r="J13733" t="str">
            <v>72000</v>
          </cell>
          <cell r="K13733" t="str">
            <v>2008-02-31</v>
          </cell>
          <cell r="L13733" t="str">
            <v>1</v>
          </cell>
          <cell r="M13733" t="str">
            <v>1</v>
          </cell>
          <cell r="N13733" t="str">
            <v>6000</v>
          </cell>
          <cell r="O13733" t="str">
            <v>300</v>
          </cell>
          <cell r="P13733" t="str">
            <v>6300</v>
          </cell>
        </row>
        <row r="13734">
          <cell r="A13734" t="str">
            <v>10</v>
          </cell>
          <cell r="B13734" t="str">
            <v>110100</v>
          </cell>
          <cell r="C13734" t="str">
            <v>（株）ナオキクリエイティブ</v>
          </cell>
          <cell r="D13734" t="str">
            <v>管理業務委託契約書</v>
          </cell>
          <cell r="E13734" t="str">
            <v>2007-03-01</v>
          </cell>
          <cell r="F13734" t="str">
            <v>2008-02-29</v>
          </cell>
          <cell r="G13734" t="str">
            <v>ホッホハオス</v>
          </cell>
          <cell r="H13734" t="str">
            <v>ホッホハオスミツカ</v>
          </cell>
          <cell r="I13734" t="str">
            <v>ゴミ回収費</v>
          </cell>
          <cell r="J13734" t="str">
            <v>492000</v>
          </cell>
          <cell r="K13734" t="str">
            <v>2007-03-31</v>
          </cell>
          <cell r="L13734" t="str">
            <v>1</v>
          </cell>
          <cell r="M13734" t="str">
            <v>1</v>
          </cell>
          <cell r="N13734" t="str">
            <v>41000</v>
          </cell>
          <cell r="O13734" t="str">
            <v>2050</v>
          </cell>
          <cell r="P13734" t="str">
            <v>43050</v>
          </cell>
        </row>
        <row r="13735">
          <cell r="A13735" t="str">
            <v>10</v>
          </cell>
          <cell r="B13735" t="str">
            <v>110100</v>
          </cell>
          <cell r="C13735" t="str">
            <v>（株）ナオキクリエイティブ</v>
          </cell>
          <cell r="D13735" t="str">
            <v>管理業務委託契約書</v>
          </cell>
          <cell r="E13735" t="str">
            <v>2007-03-01</v>
          </cell>
          <cell r="F13735" t="str">
            <v>2008-02-29</v>
          </cell>
          <cell r="G13735" t="str">
            <v>ホッホハオス</v>
          </cell>
          <cell r="H13735" t="str">
            <v>ホッホハオスミツカ</v>
          </cell>
          <cell r="I13735" t="str">
            <v>ゴミ回収費</v>
          </cell>
          <cell r="J13735" t="str">
            <v>492000</v>
          </cell>
          <cell r="K13735" t="str">
            <v>2007-04-31</v>
          </cell>
          <cell r="L13735" t="str">
            <v>1</v>
          </cell>
          <cell r="M13735" t="str">
            <v>1</v>
          </cell>
          <cell r="N13735" t="str">
            <v>41000</v>
          </cell>
          <cell r="O13735" t="str">
            <v>2050</v>
          </cell>
          <cell r="P13735" t="str">
            <v>43050</v>
          </cell>
        </row>
        <row r="13736">
          <cell r="A13736" t="str">
            <v>10</v>
          </cell>
          <cell r="B13736" t="str">
            <v>110100</v>
          </cell>
          <cell r="C13736" t="str">
            <v>（株）ナオキクリエイティブ</v>
          </cell>
          <cell r="D13736" t="str">
            <v>管理業務委託契約書</v>
          </cell>
          <cell r="E13736" t="str">
            <v>2007-03-01</v>
          </cell>
          <cell r="F13736" t="str">
            <v>2008-02-29</v>
          </cell>
          <cell r="G13736" t="str">
            <v>ホッホハオス</v>
          </cell>
          <cell r="H13736" t="str">
            <v>ホッホハオスミツカ</v>
          </cell>
          <cell r="I13736" t="str">
            <v>ゴミ回収費</v>
          </cell>
          <cell r="J13736" t="str">
            <v>492000</v>
          </cell>
          <cell r="K13736" t="str">
            <v>2007-05-31</v>
          </cell>
          <cell r="L13736" t="str">
            <v>1</v>
          </cell>
          <cell r="M13736" t="str">
            <v>1</v>
          </cell>
          <cell r="N13736" t="str">
            <v>41000</v>
          </cell>
          <cell r="O13736" t="str">
            <v>2050</v>
          </cell>
          <cell r="P13736" t="str">
            <v>43050</v>
          </cell>
        </row>
        <row r="13737">
          <cell r="A13737" t="str">
            <v>10</v>
          </cell>
          <cell r="B13737" t="str">
            <v>110100</v>
          </cell>
          <cell r="C13737" t="str">
            <v>（株）ナオキクリエイティブ</v>
          </cell>
          <cell r="D13737" t="str">
            <v>管理業務委託契約書</v>
          </cell>
          <cell r="E13737" t="str">
            <v>2007-03-01</v>
          </cell>
          <cell r="F13737" t="str">
            <v>2008-02-29</v>
          </cell>
          <cell r="G13737" t="str">
            <v>ホッホハオス</v>
          </cell>
          <cell r="H13737" t="str">
            <v>ホッホハオスミツカ</v>
          </cell>
          <cell r="I13737" t="str">
            <v>ゴミ回収費</v>
          </cell>
          <cell r="J13737" t="str">
            <v>492000</v>
          </cell>
          <cell r="K13737" t="str">
            <v>2007-06-31</v>
          </cell>
          <cell r="L13737" t="str">
            <v>1</v>
          </cell>
          <cell r="M13737" t="str">
            <v>1</v>
          </cell>
          <cell r="N13737" t="str">
            <v>41000</v>
          </cell>
          <cell r="O13737" t="str">
            <v>2050</v>
          </cell>
          <cell r="P13737" t="str">
            <v>43050</v>
          </cell>
        </row>
        <row r="13738">
          <cell r="A13738" t="str">
            <v>10</v>
          </cell>
          <cell r="B13738" t="str">
            <v>110100</v>
          </cell>
          <cell r="C13738" t="str">
            <v>（株）ナオキクリエイティブ</v>
          </cell>
          <cell r="D13738" t="str">
            <v>管理業務委託契約書</v>
          </cell>
          <cell r="E13738" t="str">
            <v>2007-03-01</v>
          </cell>
          <cell r="F13738" t="str">
            <v>2008-02-29</v>
          </cell>
          <cell r="G13738" t="str">
            <v>ホッホハオス</v>
          </cell>
          <cell r="H13738" t="str">
            <v>ホッホハオスミツカ</v>
          </cell>
          <cell r="I13738" t="str">
            <v>ゴミ回収費</v>
          </cell>
          <cell r="J13738" t="str">
            <v>492000</v>
          </cell>
          <cell r="K13738" t="str">
            <v>2007-07-31</v>
          </cell>
          <cell r="L13738" t="str">
            <v>1</v>
          </cell>
          <cell r="M13738" t="str">
            <v>1</v>
          </cell>
          <cell r="N13738" t="str">
            <v>41000</v>
          </cell>
          <cell r="O13738" t="str">
            <v>2050</v>
          </cell>
          <cell r="P13738" t="str">
            <v>43050</v>
          </cell>
        </row>
        <row r="13739">
          <cell r="A13739" t="str">
            <v>10</v>
          </cell>
          <cell r="B13739" t="str">
            <v>110100</v>
          </cell>
          <cell r="C13739" t="str">
            <v>（株）ナオキクリエイティブ</v>
          </cell>
          <cell r="D13739" t="str">
            <v>管理業務委託契約書</v>
          </cell>
          <cell r="E13739" t="str">
            <v>2007-03-01</v>
          </cell>
          <cell r="F13739" t="str">
            <v>2008-02-29</v>
          </cell>
          <cell r="G13739" t="str">
            <v>ホッホハオス</v>
          </cell>
          <cell r="H13739" t="str">
            <v>ホッホハオスミツカ</v>
          </cell>
          <cell r="I13739" t="str">
            <v>ゴミ回収費</v>
          </cell>
          <cell r="J13739" t="str">
            <v>492000</v>
          </cell>
          <cell r="K13739" t="str">
            <v>2007-08-31</v>
          </cell>
          <cell r="L13739" t="str">
            <v>1</v>
          </cell>
          <cell r="M13739" t="str">
            <v>1</v>
          </cell>
          <cell r="N13739" t="str">
            <v>41000</v>
          </cell>
          <cell r="O13739" t="str">
            <v>2050</v>
          </cell>
          <cell r="P13739" t="str">
            <v>43050</v>
          </cell>
        </row>
        <row r="13740">
          <cell r="A13740" t="str">
            <v>10</v>
          </cell>
          <cell r="B13740" t="str">
            <v>110100</v>
          </cell>
          <cell r="C13740" t="str">
            <v>（株）ナオキクリエイティブ</v>
          </cell>
          <cell r="D13740" t="str">
            <v>管理業務委託契約書</v>
          </cell>
          <cell r="E13740" t="str">
            <v>2007-03-01</v>
          </cell>
          <cell r="F13740" t="str">
            <v>2008-02-29</v>
          </cell>
          <cell r="G13740" t="str">
            <v>ホッホハオス</v>
          </cell>
          <cell r="H13740" t="str">
            <v>ホッホハオスミツカ</v>
          </cell>
          <cell r="I13740" t="str">
            <v>ゴミ回収費</v>
          </cell>
          <cell r="J13740" t="str">
            <v>492000</v>
          </cell>
          <cell r="K13740" t="str">
            <v>2007-09-31</v>
          </cell>
          <cell r="L13740" t="str">
            <v>1</v>
          </cell>
          <cell r="M13740" t="str">
            <v>1</v>
          </cell>
          <cell r="N13740" t="str">
            <v>41000</v>
          </cell>
          <cell r="O13740" t="str">
            <v>2050</v>
          </cell>
          <cell r="P13740" t="str">
            <v>43050</v>
          </cell>
        </row>
        <row r="13741">
          <cell r="A13741" t="str">
            <v>10</v>
          </cell>
          <cell r="B13741" t="str">
            <v>110100</v>
          </cell>
          <cell r="C13741" t="str">
            <v>（株）ナオキクリエイティブ</v>
          </cell>
          <cell r="D13741" t="str">
            <v>管理業務委託契約書</v>
          </cell>
          <cell r="E13741" t="str">
            <v>2007-03-01</v>
          </cell>
          <cell r="F13741" t="str">
            <v>2008-02-29</v>
          </cell>
          <cell r="G13741" t="str">
            <v>ホッホハオス</v>
          </cell>
          <cell r="H13741" t="str">
            <v>ホッホハオスミツカ</v>
          </cell>
          <cell r="I13741" t="str">
            <v>ゴミ回収費</v>
          </cell>
          <cell r="J13741" t="str">
            <v>492000</v>
          </cell>
          <cell r="K13741" t="str">
            <v>2007-10-31</v>
          </cell>
          <cell r="L13741" t="str">
            <v>1</v>
          </cell>
          <cell r="M13741" t="str">
            <v>1</v>
          </cell>
          <cell r="N13741" t="str">
            <v>41000</v>
          </cell>
          <cell r="O13741" t="str">
            <v>2050</v>
          </cell>
          <cell r="P13741" t="str">
            <v>43050</v>
          </cell>
        </row>
        <row r="13742">
          <cell r="A13742" t="str">
            <v>10</v>
          </cell>
          <cell r="B13742" t="str">
            <v>110100</v>
          </cell>
          <cell r="C13742" t="str">
            <v>（株）ナオキクリエイティブ</v>
          </cell>
          <cell r="D13742" t="str">
            <v>管理業務委託契約書</v>
          </cell>
          <cell r="E13742" t="str">
            <v>2007-03-01</v>
          </cell>
          <cell r="F13742" t="str">
            <v>2008-02-29</v>
          </cell>
          <cell r="G13742" t="str">
            <v>ホッホハオス</v>
          </cell>
          <cell r="H13742" t="str">
            <v>ホッホハオスミツカ</v>
          </cell>
          <cell r="I13742" t="str">
            <v>ゴミ回収費</v>
          </cell>
          <cell r="J13742" t="str">
            <v>492000</v>
          </cell>
          <cell r="K13742" t="str">
            <v>2007-11-31</v>
          </cell>
          <cell r="L13742" t="str">
            <v>1</v>
          </cell>
          <cell r="M13742" t="str">
            <v>1</v>
          </cell>
          <cell r="N13742" t="str">
            <v>41000</v>
          </cell>
          <cell r="O13742" t="str">
            <v>2050</v>
          </cell>
          <cell r="P13742" t="str">
            <v>43050</v>
          </cell>
        </row>
        <row r="13743">
          <cell r="A13743" t="str">
            <v>10</v>
          </cell>
          <cell r="B13743" t="str">
            <v>110100</v>
          </cell>
          <cell r="C13743" t="str">
            <v>（株）ナオキクリエイティブ</v>
          </cell>
          <cell r="D13743" t="str">
            <v>管理業務委託契約書</v>
          </cell>
          <cell r="E13743" t="str">
            <v>2007-03-01</v>
          </cell>
          <cell r="F13743" t="str">
            <v>2008-02-29</v>
          </cell>
          <cell r="G13743" t="str">
            <v>ホッホハオス</v>
          </cell>
          <cell r="H13743" t="str">
            <v>ホッホハオスミツカ</v>
          </cell>
          <cell r="I13743" t="str">
            <v>ゴミ回収費</v>
          </cell>
          <cell r="J13743" t="str">
            <v>492000</v>
          </cell>
          <cell r="K13743" t="str">
            <v>2007-12-31</v>
          </cell>
          <cell r="L13743" t="str">
            <v>1</v>
          </cell>
          <cell r="M13743" t="str">
            <v>1</v>
          </cell>
          <cell r="N13743" t="str">
            <v>41000</v>
          </cell>
          <cell r="O13743" t="str">
            <v>2050</v>
          </cell>
          <cell r="P13743" t="str">
            <v>43050</v>
          </cell>
        </row>
        <row r="13744">
          <cell r="A13744" t="str">
            <v>10</v>
          </cell>
          <cell r="B13744" t="str">
            <v>110100</v>
          </cell>
          <cell r="C13744" t="str">
            <v>（株）ナオキクリエイティブ</v>
          </cell>
          <cell r="D13744" t="str">
            <v>管理業務委託契約書</v>
          </cell>
          <cell r="E13744" t="str">
            <v>2007-03-01</v>
          </cell>
          <cell r="F13744" t="str">
            <v>2008-02-29</v>
          </cell>
          <cell r="G13744" t="str">
            <v>ホッホハオス</v>
          </cell>
          <cell r="H13744" t="str">
            <v>ホッホハオスミツカ</v>
          </cell>
          <cell r="I13744" t="str">
            <v>ゴミ回収費</v>
          </cell>
          <cell r="J13744" t="str">
            <v>492000</v>
          </cell>
          <cell r="K13744" t="str">
            <v>2008-01-31</v>
          </cell>
          <cell r="L13744" t="str">
            <v>1</v>
          </cell>
          <cell r="M13744" t="str">
            <v>1</v>
          </cell>
          <cell r="N13744" t="str">
            <v>41000</v>
          </cell>
          <cell r="O13744" t="str">
            <v>2050</v>
          </cell>
          <cell r="P13744" t="str">
            <v>43050</v>
          </cell>
        </row>
        <row r="13745">
          <cell r="A13745" t="str">
            <v>10</v>
          </cell>
          <cell r="B13745" t="str">
            <v>110100</v>
          </cell>
          <cell r="C13745" t="str">
            <v>（株）ナオキクリエイティブ</v>
          </cell>
          <cell r="D13745" t="str">
            <v>管理業務委託契約書</v>
          </cell>
          <cell r="E13745" t="str">
            <v>2007-03-01</v>
          </cell>
          <cell r="F13745" t="str">
            <v>2008-02-29</v>
          </cell>
          <cell r="G13745" t="str">
            <v>ホッホハオス</v>
          </cell>
          <cell r="H13745" t="str">
            <v>ホッホハオスミツカ</v>
          </cell>
          <cell r="I13745" t="str">
            <v>ゴミ回収費</v>
          </cell>
          <cell r="J13745" t="str">
            <v>492000</v>
          </cell>
          <cell r="K13745" t="str">
            <v>2008-02-31</v>
          </cell>
          <cell r="L13745" t="str">
            <v>1</v>
          </cell>
          <cell r="M13745" t="str">
            <v>1</v>
          </cell>
          <cell r="N13745" t="str">
            <v>41000</v>
          </cell>
          <cell r="O13745" t="str">
            <v>2050</v>
          </cell>
          <cell r="P13745" t="str">
            <v>43050</v>
          </cell>
        </row>
        <row r="13746">
          <cell r="A13746" t="str">
            <v>10</v>
          </cell>
          <cell r="B13746" t="str">
            <v>110100</v>
          </cell>
          <cell r="C13746" t="str">
            <v>（株）ナオキクリエイティブ</v>
          </cell>
          <cell r="D13746" t="str">
            <v>管理業務委託契約書</v>
          </cell>
          <cell r="E13746" t="str">
            <v>2007-03-01</v>
          </cell>
          <cell r="F13746" t="str">
            <v>2008-02-29</v>
          </cell>
          <cell r="G13746" t="str">
            <v>ホッホハオス</v>
          </cell>
          <cell r="H13746" t="str">
            <v>ホッホハオスミツカ</v>
          </cell>
          <cell r="I13746" t="str">
            <v>プール清掃及び木部洗浄</v>
          </cell>
          <cell r="J13746" t="str">
            <v>40000</v>
          </cell>
          <cell r="K13746" t="str">
            <v>2007-06-31</v>
          </cell>
          <cell r="L13746" t="str">
            <v>1</v>
          </cell>
          <cell r="M13746" t="str">
            <v>1</v>
          </cell>
          <cell r="N13746" t="str">
            <v>20000</v>
          </cell>
          <cell r="O13746" t="str">
            <v>1000</v>
          </cell>
          <cell r="P13746" t="str">
            <v>21000</v>
          </cell>
        </row>
        <row r="13747">
          <cell r="A13747" t="str">
            <v>10</v>
          </cell>
          <cell r="B13747" t="str">
            <v>110100</v>
          </cell>
          <cell r="C13747" t="str">
            <v>（株）ナオキクリエイティブ</v>
          </cell>
          <cell r="D13747" t="str">
            <v>管理業務委託契約書</v>
          </cell>
          <cell r="E13747" t="str">
            <v>2007-03-01</v>
          </cell>
          <cell r="F13747" t="str">
            <v>2008-02-29</v>
          </cell>
          <cell r="G13747" t="str">
            <v>ホッホハオス</v>
          </cell>
          <cell r="H13747" t="str">
            <v>ホッホハオスミツカ</v>
          </cell>
          <cell r="I13747" t="str">
            <v>プール清掃及び木部洗浄</v>
          </cell>
          <cell r="J13747" t="str">
            <v>40000</v>
          </cell>
          <cell r="K13747" t="str">
            <v>2007-10-31</v>
          </cell>
          <cell r="L13747" t="str">
            <v>1</v>
          </cell>
          <cell r="M13747" t="str">
            <v>1</v>
          </cell>
          <cell r="N13747" t="str">
            <v>20000</v>
          </cell>
          <cell r="O13747" t="str">
            <v>1000</v>
          </cell>
          <cell r="P13747" t="str">
            <v>21000</v>
          </cell>
        </row>
        <row r="13748">
          <cell r="A13748" t="str">
            <v>10</v>
          </cell>
          <cell r="B13748" t="str">
            <v>110100</v>
          </cell>
          <cell r="C13748" t="str">
            <v>（株）ナオキクリエイティブ</v>
          </cell>
          <cell r="D13748" t="str">
            <v>管理業務委託契約書</v>
          </cell>
          <cell r="E13748" t="str">
            <v>2007-03-01</v>
          </cell>
          <cell r="F13748" t="str">
            <v>2008-02-29</v>
          </cell>
          <cell r="G13748" t="str">
            <v>ホッホハオス</v>
          </cell>
          <cell r="H13748" t="str">
            <v>ホッホハオスミツカ</v>
          </cell>
          <cell r="I13748" t="str">
            <v>マットリース費</v>
          </cell>
          <cell r="J13748" t="str">
            <v>199200</v>
          </cell>
          <cell r="K13748" t="str">
            <v>2007-03-31</v>
          </cell>
          <cell r="L13748" t="str">
            <v>1</v>
          </cell>
          <cell r="M13748" t="str">
            <v>1</v>
          </cell>
          <cell r="N13748" t="str">
            <v>16600</v>
          </cell>
          <cell r="O13748" t="str">
            <v>830</v>
          </cell>
          <cell r="P13748" t="str">
            <v>17430</v>
          </cell>
        </row>
        <row r="13749">
          <cell r="A13749" t="str">
            <v>10</v>
          </cell>
          <cell r="B13749" t="str">
            <v>110100</v>
          </cell>
          <cell r="C13749" t="str">
            <v>（株）ナオキクリエイティブ</v>
          </cell>
          <cell r="D13749" t="str">
            <v>管理業務委託契約書</v>
          </cell>
          <cell r="E13749" t="str">
            <v>2007-03-01</v>
          </cell>
          <cell r="F13749" t="str">
            <v>2008-02-29</v>
          </cell>
          <cell r="G13749" t="str">
            <v>ホッホハオス</v>
          </cell>
          <cell r="H13749" t="str">
            <v>ホッホハオスミツカ</v>
          </cell>
          <cell r="I13749" t="str">
            <v>マットリース費</v>
          </cell>
          <cell r="J13749" t="str">
            <v>199200</v>
          </cell>
          <cell r="K13749" t="str">
            <v>2007-04-31</v>
          </cell>
          <cell r="L13749" t="str">
            <v>1</v>
          </cell>
          <cell r="M13749" t="str">
            <v>1</v>
          </cell>
          <cell r="N13749" t="str">
            <v>16600</v>
          </cell>
          <cell r="O13749" t="str">
            <v>830</v>
          </cell>
          <cell r="P13749" t="str">
            <v>17430</v>
          </cell>
        </row>
        <row r="13750">
          <cell r="A13750" t="str">
            <v>10</v>
          </cell>
          <cell r="B13750" t="str">
            <v>110100</v>
          </cell>
          <cell r="C13750" t="str">
            <v>（株）ナオキクリエイティブ</v>
          </cell>
          <cell r="D13750" t="str">
            <v>管理業務委託契約書</v>
          </cell>
          <cell r="E13750" t="str">
            <v>2007-03-01</v>
          </cell>
          <cell r="F13750" t="str">
            <v>2008-02-29</v>
          </cell>
          <cell r="G13750" t="str">
            <v>ホッホハオス</v>
          </cell>
          <cell r="H13750" t="str">
            <v>ホッホハオスミツカ</v>
          </cell>
          <cell r="I13750" t="str">
            <v>マットリース費</v>
          </cell>
          <cell r="J13750" t="str">
            <v>199200</v>
          </cell>
          <cell r="K13750" t="str">
            <v>2007-05-31</v>
          </cell>
          <cell r="L13750" t="str">
            <v>1</v>
          </cell>
          <cell r="M13750" t="str">
            <v>1</v>
          </cell>
          <cell r="N13750" t="str">
            <v>16600</v>
          </cell>
          <cell r="O13750" t="str">
            <v>830</v>
          </cell>
          <cell r="P13750" t="str">
            <v>17430</v>
          </cell>
        </row>
        <row r="13751">
          <cell r="A13751" t="str">
            <v>10</v>
          </cell>
          <cell r="B13751" t="str">
            <v>110100</v>
          </cell>
          <cell r="C13751" t="str">
            <v>（株）ナオキクリエイティブ</v>
          </cell>
          <cell r="D13751" t="str">
            <v>管理業務委託契約書</v>
          </cell>
          <cell r="E13751" t="str">
            <v>2007-03-01</v>
          </cell>
          <cell r="F13751" t="str">
            <v>2008-02-29</v>
          </cell>
          <cell r="G13751" t="str">
            <v>ホッホハオス</v>
          </cell>
          <cell r="H13751" t="str">
            <v>ホッホハオスミツカ</v>
          </cell>
          <cell r="I13751" t="str">
            <v>マットリース費</v>
          </cell>
          <cell r="J13751" t="str">
            <v>199200</v>
          </cell>
          <cell r="K13751" t="str">
            <v>2007-06-31</v>
          </cell>
          <cell r="L13751" t="str">
            <v>1</v>
          </cell>
          <cell r="M13751" t="str">
            <v>1</v>
          </cell>
          <cell r="N13751" t="str">
            <v>16600</v>
          </cell>
          <cell r="O13751" t="str">
            <v>830</v>
          </cell>
          <cell r="P13751" t="str">
            <v>17430</v>
          </cell>
        </row>
        <row r="13752">
          <cell r="A13752" t="str">
            <v>10</v>
          </cell>
          <cell r="B13752" t="str">
            <v>110100</v>
          </cell>
          <cell r="C13752" t="str">
            <v>（株）ナオキクリエイティブ</v>
          </cell>
          <cell r="D13752" t="str">
            <v>管理業務委託契約書</v>
          </cell>
          <cell r="E13752" t="str">
            <v>2007-03-01</v>
          </cell>
          <cell r="F13752" t="str">
            <v>2008-02-29</v>
          </cell>
          <cell r="G13752" t="str">
            <v>ホッホハオス</v>
          </cell>
          <cell r="H13752" t="str">
            <v>ホッホハオスミツカ</v>
          </cell>
          <cell r="I13752" t="str">
            <v>マットリース費</v>
          </cell>
          <cell r="J13752" t="str">
            <v>199200</v>
          </cell>
          <cell r="K13752" t="str">
            <v>2007-07-31</v>
          </cell>
          <cell r="L13752" t="str">
            <v>1</v>
          </cell>
          <cell r="M13752" t="str">
            <v>1</v>
          </cell>
          <cell r="N13752" t="str">
            <v>16600</v>
          </cell>
          <cell r="O13752" t="str">
            <v>830</v>
          </cell>
          <cell r="P13752" t="str">
            <v>17430</v>
          </cell>
        </row>
        <row r="13753">
          <cell r="A13753" t="str">
            <v>10</v>
          </cell>
          <cell r="B13753" t="str">
            <v>110100</v>
          </cell>
          <cell r="C13753" t="str">
            <v>（株）ナオキクリエイティブ</v>
          </cell>
          <cell r="D13753" t="str">
            <v>管理業務委託契約書</v>
          </cell>
          <cell r="E13753" t="str">
            <v>2007-03-01</v>
          </cell>
          <cell r="F13753" t="str">
            <v>2008-02-29</v>
          </cell>
          <cell r="G13753" t="str">
            <v>ホッホハオス</v>
          </cell>
          <cell r="H13753" t="str">
            <v>ホッホハオスミツカ</v>
          </cell>
          <cell r="I13753" t="str">
            <v>マットリース費</v>
          </cell>
          <cell r="J13753" t="str">
            <v>199200</v>
          </cell>
          <cell r="K13753" t="str">
            <v>2007-08-31</v>
          </cell>
          <cell r="L13753" t="str">
            <v>1</v>
          </cell>
          <cell r="M13753" t="str">
            <v>1</v>
          </cell>
          <cell r="N13753" t="str">
            <v>16600</v>
          </cell>
          <cell r="O13753" t="str">
            <v>830</v>
          </cell>
          <cell r="P13753" t="str">
            <v>17430</v>
          </cell>
        </row>
        <row r="13754">
          <cell r="A13754" t="str">
            <v>10</v>
          </cell>
          <cell r="B13754" t="str">
            <v>110100</v>
          </cell>
          <cell r="C13754" t="str">
            <v>（株）ナオキクリエイティブ</v>
          </cell>
          <cell r="D13754" t="str">
            <v>管理業務委託契約書</v>
          </cell>
          <cell r="E13754" t="str">
            <v>2007-03-01</v>
          </cell>
          <cell r="F13754" t="str">
            <v>2008-02-29</v>
          </cell>
          <cell r="G13754" t="str">
            <v>ホッホハオス</v>
          </cell>
          <cell r="H13754" t="str">
            <v>ホッホハオスミツカ</v>
          </cell>
          <cell r="I13754" t="str">
            <v>マットリース費</v>
          </cell>
          <cell r="J13754" t="str">
            <v>199200</v>
          </cell>
          <cell r="K13754" t="str">
            <v>2007-09-31</v>
          </cell>
          <cell r="L13754" t="str">
            <v>1</v>
          </cell>
          <cell r="M13754" t="str">
            <v>1</v>
          </cell>
          <cell r="N13754" t="str">
            <v>16600</v>
          </cell>
          <cell r="O13754" t="str">
            <v>830</v>
          </cell>
          <cell r="P13754" t="str">
            <v>17430</v>
          </cell>
        </row>
        <row r="13755">
          <cell r="A13755" t="str">
            <v>10</v>
          </cell>
          <cell r="B13755" t="str">
            <v>110100</v>
          </cell>
          <cell r="C13755" t="str">
            <v>（株）ナオキクリエイティブ</v>
          </cell>
          <cell r="D13755" t="str">
            <v>管理業務委託契約書</v>
          </cell>
          <cell r="E13755" t="str">
            <v>2007-03-01</v>
          </cell>
          <cell r="F13755" t="str">
            <v>2008-02-29</v>
          </cell>
          <cell r="G13755" t="str">
            <v>ホッホハオス</v>
          </cell>
          <cell r="H13755" t="str">
            <v>ホッホハオスミツカ</v>
          </cell>
          <cell r="I13755" t="str">
            <v>マットリース費</v>
          </cell>
          <cell r="J13755" t="str">
            <v>199200</v>
          </cell>
          <cell r="K13755" t="str">
            <v>2007-10-31</v>
          </cell>
          <cell r="L13755" t="str">
            <v>1</v>
          </cell>
          <cell r="M13755" t="str">
            <v>1</v>
          </cell>
          <cell r="N13755" t="str">
            <v>16600</v>
          </cell>
          <cell r="O13755" t="str">
            <v>830</v>
          </cell>
          <cell r="P13755" t="str">
            <v>17430</v>
          </cell>
        </row>
        <row r="13756">
          <cell r="A13756" t="str">
            <v>10</v>
          </cell>
          <cell r="B13756" t="str">
            <v>110100</v>
          </cell>
          <cell r="C13756" t="str">
            <v>（株）ナオキクリエイティブ</v>
          </cell>
          <cell r="D13756" t="str">
            <v>管理業務委託契約書</v>
          </cell>
          <cell r="E13756" t="str">
            <v>2007-03-01</v>
          </cell>
          <cell r="F13756" t="str">
            <v>2008-02-29</v>
          </cell>
          <cell r="G13756" t="str">
            <v>ホッホハオス</v>
          </cell>
          <cell r="H13756" t="str">
            <v>ホッホハオスミツカ</v>
          </cell>
          <cell r="I13756" t="str">
            <v>マットリース費</v>
          </cell>
          <cell r="J13756" t="str">
            <v>199200</v>
          </cell>
          <cell r="K13756" t="str">
            <v>2007-11-31</v>
          </cell>
          <cell r="L13756" t="str">
            <v>1</v>
          </cell>
          <cell r="M13756" t="str">
            <v>1</v>
          </cell>
          <cell r="N13756" t="str">
            <v>16600</v>
          </cell>
          <cell r="O13756" t="str">
            <v>830</v>
          </cell>
          <cell r="P13756" t="str">
            <v>17430</v>
          </cell>
        </row>
        <row r="13757">
          <cell r="A13757" t="str">
            <v>10</v>
          </cell>
          <cell r="B13757" t="str">
            <v>110100</v>
          </cell>
          <cell r="C13757" t="str">
            <v>（株）ナオキクリエイティブ</v>
          </cell>
          <cell r="D13757" t="str">
            <v>管理業務委託契約書</v>
          </cell>
          <cell r="E13757" t="str">
            <v>2007-03-01</v>
          </cell>
          <cell r="F13757" t="str">
            <v>2008-02-29</v>
          </cell>
          <cell r="G13757" t="str">
            <v>ホッホハオス</v>
          </cell>
          <cell r="H13757" t="str">
            <v>ホッホハオスミツカ</v>
          </cell>
          <cell r="I13757" t="str">
            <v>マットリース費</v>
          </cell>
          <cell r="J13757" t="str">
            <v>199200</v>
          </cell>
          <cell r="K13757" t="str">
            <v>2007-12-31</v>
          </cell>
          <cell r="L13757" t="str">
            <v>1</v>
          </cell>
          <cell r="M13757" t="str">
            <v>1</v>
          </cell>
          <cell r="N13757" t="str">
            <v>16600</v>
          </cell>
          <cell r="O13757" t="str">
            <v>830</v>
          </cell>
          <cell r="P13757" t="str">
            <v>17430</v>
          </cell>
        </row>
        <row r="13758">
          <cell r="A13758" t="str">
            <v>10</v>
          </cell>
          <cell r="B13758" t="str">
            <v>110100</v>
          </cell>
          <cell r="C13758" t="str">
            <v>（株）ナオキクリエイティブ</v>
          </cell>
          <cell r="D13758" t="str">
            <v>管理業務委託契約書</v>
          </cell>
          <cell r="E13758" t="str">
            <v>2007-03-01</v>
          </cell>
          <cell r="F13758" t="str">
            <v>2008-02-29</v>
          </cell>
          <cell r="G13758" t="str">
            <v>ホッホハオス</v>
          </cell>
          <cell r="H13758" t="str">
            <v>ホッホハオスミツカ</v>
          </cell>
          <cell r="I13758" t="str">
            <v>マットリース費</v>
          </cell>
          <cell r="J13758" t="str">
            <v>199200</v>
          </cell>
          <cell r="K13758" t="str">
            <v>2008-01-31</v>
          </cell>
          <cell r="L13758" t="str">
            <v>1</v>
          </cell>
          <cell r="M13758" t="str">
            <v>1</v>
          </cell>
          <cell r="N13758" t="str">
            <v>16600</v>
          </cell>
          <cell r="O13758" t="str">
            <v>830</v>
          </cell>
          <cell r="P13758" t="str">
            <v>17430</v>
          </cell>
        </row>
        <row r="13759">
          <cell r="A13759" t="str">
            <v>10</v>
          </cell>
          <cell r="B13759" t="str">
            <v>110100</v>
          </cell>
          <cell r="C13759" t="str">
            <v>（株）ナオキクリエイティブ</v>
          </cell>
          <cell r="D13759" t="str">
            <v>管理業務委託契約書</v>
          </cell>
          <cell r="E13759" t="str">
            <v>2007-03-01</v>
          </cell>
          <cell r="F13759" t="str">
            <v>2008-02-29</v>
          </cell>
          <cell r="G13759" t="str">
            <v>ホッホハオス</v>
          </cell>
          <cell r="H13759" t="str">
            <v>ホッホハオスミツカ</v>
          </cell>
          <cell r="I13759" t="str">
            <v>マットリース費</v>
          </cell>
          <cell r="J13759" t="str">
            <v>199200</v>
          </cell>
          <cell r="K13759" t="str">
            <v>2008-02-31</v>
          </cell>
          <cell r="L13759" t="str">
            <v>1</v>
          </cell>
          <cell r="M13759" t="str">
            <v>1</v>
          </cell>
          <cell r="N13759" t="str">
            <v>16600</v>
          </cell>
          <cell r="O13759" t="str">
            <v>830</v>
          </cell>
          <cell r="P13759" t="str">
            <v>17430</v>
          </cell>
        </row>
        <row r="13760">
          <cell r="A13760" t="str">
            <v>10</v>
          </cell>
          <cell r="B13760" t="str">
            <v>110100</v>
          </cell>
          <cell r="C13760" t="str">
            <v>（株）ナオキクリエイティブ</v>
          </cell>
          <cell r="D13760" t="str">
            <v>管理業務委託契約書</v>
          </cell>
          <cell r="E13760" t="str">
            <v>2007-03-01</v>
          </cell>
          <cell r="F13760" t="str">
            <v>2008-02-29</v>
          </cell>
          <cell r="G13760" t="str">
            <v>ホッホハオス</v>
          </cell>
          <cell r="H13760" t="str">
            <v>ホッホハオスミツカ</v>
          </cell>
          <cell r="I13760" t="str">
            <v>簡易専用水道法定検査</v>
          </cell>
          <cell r="J13760" t="str">
            <v>17000</v>
          </cell>
          <cell r="K13760" t="str">
            <v>2007-12-31</v>
          </cell>
          <cell r="L13760" t="str">
            <v>1</v>
          </cell>
          <cell r="M13760" t="str">
            <v>1</v>
          </cell>
          <cell r="N13760" t="str">
            <v>17000</v>
          </cell>
          <cell r="O13760" t="str">
            <v>850</v>
          </cell>
          <cell r="P13760" t="str">
            <v>17850</v>
          </cell>
        </row>
        <row r="13761">
          <cell r="A13761" t="str">
            <v>10</v>
          </cell>
          <cell r="B13761" t="str">
            <v>110100</v>
          </cell>
          <cell r="C13761" t="str">
            <v>（株）ナオキクリエイティブ</v>
          </cell>
          <cell r="D13761" t="str">
            <v>管理業務委託契約書</v>
          </cell>
          <cell r="E13761" t="str">
            <v>2007-03-01</v>
          </cell>
          <cell r="F13761" t="str">
            <v>2008-02-29</v>
          </cell>
          <cell r="G13761" t="str">
            <v>ホッホハオス</v>
          </cell>
          <cell r="H13761" t="str">
            <v>ホッホハオスミツカ</v>
          </cell>
          <cell r="I13761" t="str">
            <v>機械警備</v>
          </cell>
          <cell r="J13761" t="str">
            <v>516000</v>
          </cell>
          <cell r="K13761" t="str">
            <v>2007-03-31</v>
          </cell>
          <cell r="L13761" t="str">
            <v>1</v>
          </cell>
          <cell r="M13761" t="str">
            <v>1</v>
          </cell>
          <cell r="N13761" t="str">
            <v>43000</v>
          </cell>
          <cell r="O13761" t="str">
            <v>2150</v>
          </cell>
          <cell r="P13761" t="str">
            <v>45150</v>
          </cell>
        </row>
        <row r="13762">
          <cell r="A13762" t="str">
            <v>10</v>
          </cell>
          <cell r="B13762" t="str">
            <v>110100</v>
          </cell>
          <cell r="C13762" t="str">
            <v>（株）ナオキクリエイティブ</v>
          </cell>
          <cell r="D13762" t="str">
            <v>管理業務委託契約書</v>
          </cell>
          <cell r="E13762" t="str">
            <v>2007-03-01</v>
          </cell>
          <cell r="F13762" t="str">
            <v>2008-02-29</v>
          </cell>
          <cell r="G13762" t="str">
            <v>ホッホハオス</v>
          </cell>
          <cell r="H13762" t="str">
            <v>ホッホハオスミツカ</v>
          </cell>
          <cell r="I13762" t="str">
            <v>機械警備</v>
          </cell>
          <cell r="J13762" t="str">
            <v>516000</v>
          </cell>
          <cell r="K13762" t="str">
            <v>2007-04-31</v>
          </cell>
          <cell r="L13762" t="str">
            <v>1</v>
          </cell>
          <cell r="M13762" t="str">
            <v>1</v>
          </cell>
          <cell r="N13762" t="str">
            <v>43000</v>
          </cell>
          <cell r="O13762" t="str">
            <v>2150</v>
          </cell>
          <cell r="P13762" t="str">
            <v>45150</v>
          </cell>
        </row>
        <row r="13763">
          <cell r="A13763" t="str">
            <v>10</v>
          </cell>
          <cell r="B13763" t="str">
            <v>110100</v>
          </cell>
          <cell r="C13763" t="str">
            <v>（株）ナオキクリエイティブ</v>
          </cell>
          <cell r="D13763" t="str">
            <v>管理業務委託契約書</v>
          </cell>
          <cell r="E13763" t="str">
            <v>2007-03-01</v>
          </cell>
          <cell r="F13763" t="str">
            <v>2008-02-29</v>
          </cell>
          <cell r="G13763" t="str">
            <v>ホッホハオス</v>
          </cell>
          <cell r="H13763" t="str">
            <v>ホッホハオスミツカ</v>
          </cell>
          <cell r="I13763" t="str">
            <v>機械警備</v>
          </cell>
          <cell r="J13763" t="str">
            <v>516000</v>
          </cell>
          <cell r="K13763" t="str">
            <v>2007-05-31</v>
          </cell>
          <cell r="L13763" t="str">
            <v>1</v>
          </cell>
          <cell r="M13763" t="str">
            <v>1</v>
          </cell>
          <cell r="N13763" t="str">
            <v>43000</v>
          </cell>
          <cell r="O13763" t="str">
            <v>2150</v>
          </cell>
          <cell r="P13763" t="str">
            <v>45150</v>
          </cell>
        </row>
        <row r="13764">
          <cell r="A13764" t="str">
            <v>10</v>
          </cell>
          <cell r="B13764" t="str">
            <v>110100</v>
          </cell>
          <cell r="C13764" t="str">
            <v>（株）ナオキクリエイティブ</v>
          </cell>
          <cell r="D13764" t="str">
            <v>管理業務委託契約書</v>
          </cell>
          <cell r="E13764" t="str">
            <v>2007-03-01</v>
          </cell>
          <cell r="F13764" t="str">
            <v>2008-02-29</v>
          </cell>
          <cell r="G13764" t="str">
            <v>ホッホハオス</v>
          </cell>
          <cell r="H13764" t="str">
            <v>ホッホハオスミツカ</v>
          </cell>
          <cell r="I13764" t="str">
            <v>機械警備</v>
          </cell>
          <cell r="J13764" t="str">
            <v>516000</v>
          </cell>
          <cell r="K13764" t="str">
            <v>2007-06-31</v>
          </cell>
          <cell r="L13764" t="str">
            <v>1</v>
          </cell>
          <cell r="M13764" t="str">
            <v>1</v>
          </cell>
          <cell r="N13764" t="str">
            <v>43000</v>
          </cell>
          <cell r="O13764" t="str">
            <v>2150</v>
          </cell>
          <cell r="P13764" t="str">
            <v>45150</v>
          </cell>
        </row>
        <row r="13765">
          <cell r="A13765" t="str">
            <v>10</v>
          </cell>
          <cell r="B13765" t="str">
            <v>110100</v>
          </cell>
          <cell r="C13765" t="str">
            <v>（株）ナオキクリエイティブ</v>
          </cell>
          <cell r="D13765" t="str">
            <v>管理業務委託契約書</v>
          </cell>
          <cell r="E13765" t="str">
            <v>2007-03-01</v>
          </cell>
          <cell r="F13765" t="str">
            <v>2008-02-29</v>
          </cell>
          <cell r="G13765" t="str">
            <v>ホッホハオス</v>
          </cell>
          <cell r="H13765" t="str">
            <v>ホッホハオスミツカ</v>
          </cell>
          <cell r="I13765" t="str">
            <v>機械警備</v>
          </cell>
          <cell r="J13765" t="str">
            <v>516000</v>
          </cell>
          <cell r="K13765" t="str">
            <v>2007-07-31</v>
          </cell>
          <cell r="L13765" t="str">
            <v>1</v>
          </cell>
          <cell r="M13765" t="str">
            <v>1</v>
          </cell>
          <cell r="N13765" t="str">
            <v>43000</v>
          </cell>
          <cell r="O13765" t="str">
            <v>2150</v>
          </cell>
          <cell r="P13765" t="str">
            <v>45150</v>
          </cell>
        </row>
        <row r="13766">
          <cell r="A13766" t="str">
            <v>10</v>
          </cell>
          <cell r="B13766" t="str">
            <v>110100</v>
          </cell>
          <cell r="C13766" t="str">
            <v>（株）ナオキクリエイティブ</v>
          </cell>
          <cell r="D13766" t="str">
            <v>管理業務委託契約書</v>
          </cell>
          <cell r="E13766" t="str">
            <v>2007-03-01</v>
          </cell>
          <cell r="F13766" t="str">
            <v>2008-02-29</v>
          </cell>
          <cell r="G13766" t="str">
            <v>ホッホハオス</v>
          </cell>
          <cell r="H13766" t="str">
            <v>ホッホハオスミツカ</v>
          </cell>
          <cell r="I13766" t="str">
            <v>機械警備</v>
          </cell>
          <cell r="J13766" t="str">
            <v>516000</v>
          </cell>
          <cell r="K13766" t="str">
            <v>2007-08-31</v>
          </cell>
          <cell r="L13766" t="str">
            <v>1</v>
          </cell>
          <cell r="M13766" t="str">
            <v>1</v>
          </cell>
          <cell r="N13766" t="str">
            <v>43000</v>
          </cell>
          <cell r="O13766" t="str">
            <v>2150</v>
          </cell>
          <cell r="P13766" t="str">
            <v>45150</v>
          </cell>
        </row>
        <row r="13767">
          <cell r="A13767" t="str">
            <v>10</v>
          </cell>
          <cell r="B13767" t="str">
            <v>110100</v>
          </cell>
          <cell r="C13767" t="str">
            <v>（株）ナオキクリエイティブ</v>
          </cell>
          <cell r="D13767" t="str">
            <v>管理業務委託契約書</v>
          </cell>
          <cell r="E13767" t="str">
            <v>2007-03-01</v>
          </cell>
          <cell r="F13767" t="str">
            <v>2008-02-29</v>
          </cell>
          <cell r="G13767" t="str">
            <v>ホッホハオス</v>
          </cell>
          <cell r="H13767" t="str">
            <v>ホッホハオスミツカ</v>
          </cell>
          <cell r="I13767" t="str">
            <v>機械警備</v>
          </cell>
          <cell r="J13767" t="str">
            <v>516000</v>
          </cell>
          <cell r="K13767" t="str">
            <v>2007-09-31</v>
          </cell>
          <cell r="L13767" t="str">
            <v>1</v>
          </cell>
          <cell r="M13767" t="str">
            <v>1</v>
          </cell>
          <cell r="N13767" t="str">
            <v>43000</v>
          </cell>
          <cell r="O13767" t="str">
            <v>2150</v>
          </cell>
          <cell r="P13767" t="str">
            <v>45150</v>
          </cell>
        </row>
        <row r="13768">
          <cell r="A13768" t="str">
            <v>10</v>
          </cell>
          <cell r="B13768" t="str">
            <v>110100</v>
          </cell>
          <cell r="C13768" t="str">
            <v>（株）ナオキクリエイティブ</v>
          </cell>
          <cell r="D13768" t="str">
            <v>管理業務委託契約書</v>
          </cell>
          <cell r="E13768" t="str">
            <v>2007-03-01</v>
          </cell>
          <cell r="F13768" t="str">
            <v>2008-02-29</v>
          </cell>
          <cell r="G13768" t="str">
            <v>ホッホハオス</v>
          </cell>
          <cell r="H13768" t="str">
            <v>ホッホハオスミツカ</v>
          </cell>
          <cell r="I13768" t="str">
            <v>機械警備</v>
          </cell>
          <cell r="J13768" t="str">
            <v>516000</v>
          </cell>
          <cell r="K13768" t="str">
            <v>2007-10-31</v>
          </cell>
          <cell r="L13768" t="str">
            <v>1</v>
          </cell>
          <cell r="M13768" t="str">
            <v>1</v>
          </cell>
          <cell r="N13768" t="str">
            <v>43000</v>
          </cell>
          <cell r="O13768" t="str">
            <v>2150</v>
          </cell>
          <cell r="P13768" t="str">
            <v>45150</v>
          </cell>
        </row>
        <row r="13769">
          <cell r="A13769" t="str">
            <v>10</v>
          </cell>
          <cell r="B13769" t="str">
            <v>110100</v>
          </cell>
          <cell r="C13769" t="str">
            <v>（株）ナオキクリエイティブ</v>
          </cell>
          <cell r="D13769" t="str">
            <v>管理業務委託契約書</v>
          </cell>
          <cell r="E13769" t="str">
            <v>2007-03-01</v>
          </cell>
          <cell r="F13769" t="str">
            <v>2008-02-29</v>
          </cell>
          <cell r="G13769" t="str">
            <v>ホッホハオス</v>
          </cell>
          <cell r="H13769" t="str">
            <v>ホッホハオスミツカ</v>
          </cell>
          <cell r="I13769" t="str">
            <v>機械警備</v>
          </cell>
          <cell r="J13769" t="str">
            <v>516000</v>
          </cell>
          <cell r="K13769" t="str">
            <v>2007-11-31</v>
          </cell>
          <cell r="L13769" t="str">
            <v>1</v>
          </cell>
          <cell r="M13769" t="str">
            <v>1</v>
          </cell>
          <cell r="N13769" t="str">
            <v>43000</v>
          </cell>
          <cell r="O13769" t="str">
            <v>2150</v>
          </cell>
          <cell r="P13769" t="str">
            <v>45150</v>
          </cell>
        </row>
        <row r="13770">
          <cell r="A13770" t="str">
            <v>10</v>
          </cell>
          <cell r="B13770" t="str">
            <v>110100</v>
          </cell>
          <cell r="C13770" t="str">
            <v>（株）ナオキクリエイティブ</v>
          </cell>
          <cell r="D13770" t="str">
            <v>管理業務委託契約書</v>
          </cell>
          <cell r="E13770" t="str">
            <v>2007-03-01</v>
          </cell>
          <cell r="F13770" t="str">
            <v>2008-02-29</v>
          </cell>
          <cell r="G13770" t="str">
            <v>ホッホハオス</v>
          </cell>
          <cell r="H13770" t="str">
            <v>ホッホハオスミツカ</v>
          </cell>
          <cell r="I13770" t="str">
            <v>機械警備</v>
          </cell>
          <cell r="J13770" t="str">
            <v>516000</v>
          </cell>
          <cell r="K13770" t="str">
            <v>2007-12-31</v>
          </cell>
          <cell r="L13770" t="str">
            <v>1</v>
          </cell>
          <cell r="M13770" t="str">
            <v>1</v>
          </cell>
          <cell r="N13770" t="str">
            <v>43000</v>
          </cell>
          <cell r="O13770" t="str">
            <v>2150</v>
          </cell>
          <cell r="P13770" t="str">
            <v>45150</v>
          </cell>
        </row>
        <row r="13771">
          <cell r="A13771" t="str">
            <v>10</v>
          </cell>
          <cell r="B13771" t="str">
            <v>110100</v>
          </cell>
          <cell r="C13771" t="str">
            <v>（株）ナオキクリエイティブ</v>
          </cell>
          <cell r="D13771" t="str">
            <v>管理業務委託契約書</v>
          </cell>
          <cell r="E13771" t="str">
            <v>2007-03-01</v>
          </cell>
          <cell r="F13771" t="str">
            <v>2008-02-29</v>
          </cell>
          <cell r="G13771" t="str">
            <v>ホッホハオス</v>
          </cell>
          <cell r="H13771" t="str">
            <v>ホッホハオスミツカ</v>
          </cell>
          <cell r="I13771" t="str">
            <v>機械警備</v>
          </cell>
          <cell r="J13771" t="str">
            <v>516000</v>
          </cell>
          <cell r="K13771" t="str">
            <v>2008-01-31</v>
          </cell>
          <cell r="L13771" t="str">
            <v>1</v>
          </cell>
          <cell r="M13771" t="str">
            <v>1</v>
          </cell>
          <cell r="N13771" t="str">
            <v>43000</v>
          </cell>
          <cell r="O13771" t="str">
            <v>2150</v>
          </cell>
          <cell r="P13771" t="str">
            <v>45150</v>
          </cell>
        </row>
        <row r="13772">
          <cell r="A13772" t="str">
            <v>10</v>
          </cell>
          <cell r="B13772" t="str">
            <v>110100</v>
          </cell>
          <cell r="C13772" t="str">
            <v>（株）ナオキクリエイティブ</v>
          </cell>
          <cell r="D13772" t="str">
            <v>管理業務委託契約書</v>
          </cell>
          <cell r="E13772" t="str">
            <v>2007-03-01</v>
          </cell>
          <cell r="F13772" t="str">
            <v>2008-02-29</v>
          </cell>
          <cell r="G13772" t="str">
            <v>ホッホハオス</v>
          </cell>
          <cell r="H13772" t="str">
            <v>ホッホハオスミツカ</v>
          </cell>
          <cell r="I13772" t="str">
            <v>機械警備</v>
          </cell>
          <cell r="J13772" t="str">
            <v>516000</v>
          </cell>
          <cell r="K13772" t="str">
            <v>2008-02-31</v>
          </cell>
          <cell r="L13772" t="str">
            <v>1</v>
          </cell>
          <cell r="M13772" t="str">
            <v>1</v>
          </cell>
          <cell r="N13772" t="str">
            <v>43000</v>
          </cell>
          <cell r="O13772" t="str">
            <v>2150</v>
          </cell>
          <cell r="P13772" t="str">
            <v>45150</v>
          </cell>
        </row>
        <row r="13773">
          <cell r="A13773" t="str">
            <v>10</v>
          </cell>
          <cell r="B13773" t="str">
            <v>110100</v>
          </cell>
          <cell r="C13773" t="str">
            <v>（株）ナオキクリエイティブ</v>
          </cell>
          <cell r="D13773" t="str">
            <v>管理業務委託契約書</v>
          </cell>
          <cell r="E13773" t="str">
            <v>2007-03-01</v>
          </cell>
          <cell r="F13773" t="str">
            <v>2008-02-29</v>
          </cell>
          <cell r="G13773" t="str">
            <v>ホッホハオス</v>
          </cell>
          <cell r="H13773" t="str">
            <v>ホッホハオスミツカ</v>
          </cell>
          <cell r="I13773" t="str">
            <v>自家用電気工作物保守点検</v>
          </cell>
          <cell r="J13773" t="str">
            <v>223200</v>
          </cell>
          <cell r="K13773" t="str">
            <v>2007-03-31</v>
          </cell>
          <cell r="L13773" t="str">
            <v>1</v>
          </cell>
          <cell r="M13773" t="str">
            <v>1</v>
          </cell>
          <cell r="N13773" t="str">
            <v>18600</v>
          </cell>
          <cell r="O13773" t="str">
            <v>930</v>
          </cell>
          <cell r="P13773" t="str">
            <v>19530</v>
          </cell>
        </row>
        <row r="13774">
          <cell r="A13774" t="str">
            <v>10</v>
          </cell>
          <cell r="B13774" t="str">
            <v>110100</v>
          </cell>
          <cell r="C13774" t="str">
            <v>（株）ナオキクリエイティブ</v>
          </cell>
          <cell r="D13774" t="str">
            <v>管理業務委託契約書</v>
          </cell>
          <cell r="E13774" t="str">
            <v>2007-03-01</v>
          </cell>
          <cell r="F13774" t="str">
            <v>2008-02-29</v>
          </cell>
          <cell r="G13774" t="str">
            <v>ホッホハオス</v>
          </cell>
          <cell r="H13774" t="str">
            <v>ホッホハオスミツカ</v>
          </cell>
          <cell r="I13774" t="str">
            <v>自家用電気工作物保守点検</v>
          </cell>
          <cell r="J13774" t="str">
            <v>223200</v>
          </cell>
          <cell r="K13774" t="str">
            <v>2007-04-31</v>
          </cell>
          <cell r="L13774" t="str">
            <v>1</v>
          </cell>
          <cell r="M13774" t="str">
            <v>1</v>
          </cell>
          <cell r="N13774" t="str">
            <v>18600</v>
          </cell>
          <cell r="O13774" t="str">
            <v>930</v>
          </cell>
          <cell r="P13774" t="str">
            <v>19530</v>
          </cell>
        </row>
        <row r="13775">
          <cell r="A13775" t="str">
            <v>10</v>
          </cell>
          <cell r="B13775" t="str">
            <v>110100</v>
          </cell>
          <cell r="C13775" t="str">
            <v>（株）ナオキクリエイティブ</v>
          </cell>
          <cell r="D13775" t="str">
            <v>管理業務委託契約書</v>
          </cell>
          <cell r="E13775" t="str">
            <v>2007-03-01</v>
          </cell>
          <cell r="F13775" t="str">
            <v>2008-02-29</v>
          </cell>
          <cell r="G13775" t="str">
            <v>ホッホハオス</v>
          </cell>
          <cell r="H13775" t="str">
            <v>ホッホハオスミツカ</v>
          </cell>
          <cell r="I13775" t="str">
            <v>自家用電気工作物保守点検</v>
          </cell>
          <cell r="J13775" t="str">
            <v>223200</v>
          </cell>
          <cell r="K13775" t="str">
            <v>2007-05-31</v>
          </cell>
          <cell r="L13775" t="str">
            <v>1</v>
          </cell>
          <cell r="M13775" t="str">
            <v>1</v>
          </cell>
          <cell r="N13775" t="str">
            <v>18600</v>
          </cell>
          <cell r="O13775" t="str">
            <v>930</v>
          </cell>
          <cell r="P13775" t="str">
            <v>19530</v>
          </cell>
        </row>
        <row r="13776">
          <cell r="A13776" t="str">
            <v>10</v>
          </cell>
          <cell r="B13776" t="str">
            <v>110100</v>
          </cell>
          <cell r="C13776" t="str">
            <v>（株）ナオキクリエイティブ</v>
          </cell>
          <cell r="D13776" t="str">
            <v>管理業務委託契約書</v>
          </cell>
          <cell r="E13776" t="str">
            <v>2007-03-01</v>
          </cell>
          <cell r="F13776" t="str">
            <v>2008-02-29</v>
          </cell>
          <cell r="G13776" t="str">
            <v>ホッホハオス</v>
          </cell>
          <cell r="H13776" t="str">
            <v>ホッホハオスミツカ</v>
          </cell>
          <cell r="I13776" t="str">
            <v>自家用電気工作物保守点検</v>
          </cell>
          <cell r="J13776" t="str">
            <v>223200</v>
          </cell>
          <cell r="K13776" t="str">
            <v>2007-06-31</v>
          </cell>
          <cell r="L13776" t="str">
            <v>1</v>
          </cell>
          <cell r="M13776" t="str">
            <v>1</v>
          </cell>
          <cell r="N13776" t="str">
            <v>18600</v>
          </cell>
          <cell r="O13776" t="str">
            <v>930</v>
          </cell>
          <cell r="P13776" t="str">
            <v>19530</v>
          </cell>
        </row>
        <row r="13777">
          <cell r="A13777" t="str">
            <v>10</v>
          </cell>
          <cell r="B13777" t="str">
            <v>110100</v>
          </cell>
          <cell r="C13777" t="str">
            <v>（株）ナオキクリエイティブ</v>
          </cell>
          <cell r="D13777" t="str">
            <v>管理業務委託契約書</v>
          </cell>
          <cell r="E13777" t="str">
            <v>2007-03-01</v>
          </cell>
          <cell r="F13777" t="str">
            <v>2008-02-29</v>
          </cell>
          <cell r="G13777" t="str">
            <v>ホッホハオス</v>
          </cell>
          <cell r="H13777" t="str">
            <v>ホッホハオスミツカ</v>
          </cell>
          <cell r="I13777" t="str">
            <v>自家用電気工作物保守点検</v>
          </cell>
          <cell r="J13777" t="str">
            <v>223200</v>
          </cell>
          <cell r="K13777" t="str">
            <v>2007-07-31</v>
          </cell>
          <cell r="L13777" t="str">
            <v>1</v>
          </cell>
          <cell r="M13777" t="str">
            <v>1</v>
          </cell>
          <cell r="N13777" t="str">
            <v>18600</v>
          </cell>
          <cell r="O13777" t="str">
            <v>930</v>
          </cell>
          <cell r="P13777" t="str">
            <v>19530</v>
          </cell>
        </row>
        <row r="13778">
          <cell r="A13778" t="str">
            <v>10</v>
          </cell>
          <cell r="B13778" t="str">
            <v>110100</v>
          </cell>
          <cell r="C13778" t="str">
            <v>（株）ナオキクリエイティブ</v>
          </cell>
          <cell r="D13778" t="str">
            <v>管理業務委託契約書</v>
          </cell>
          <cell r="E13778" t="str">
            <v>2007-03-01</v>
          </cell>
          <cell r="F13778" t="str">
            <v>2008-02-29</v>
          </cell>
          <cell r="G13778" t="str">
            <v>ホッホハオス</v>
          </cell>
          <cell r="H13778" t="str">
            <v>ホッホハオスミツカ</v>
          </cell>
          <cell r="I13778" t="str">
            <v>自家用電気工作物保守点検</v>
          </cell>
          <cell r="J13778" t="str">
            <v>223200</v>
          </cell>
          <cell r="K13778" t="str">
            <v>2007-08-31</v>
          </cell>
          <cell r="L13778" t="str">
            <v>1</v>
          </cell>
          <cell r="M13778" t="str">
            <v>1</v>
          </cell>
          <cell r="N13778" t="str">
            <v>18600</v>
          </cell>
          <cell r="O13778" t="str">
            <v>930</v>
          </cell>
          <cell r="P13778" t="str">
            <v>19530</v>
          </cell>
        </row>
        <row r="13779">
          <cell r="A13779" t="str">
            <v>10</v>
          </cell>
          <cell r="B13779" t="str">
            <v>110100</v>
          </cell>
          <cell r="C13779" t="str">
            <v>（株）ナオキクリエイティブ</v>
          </cell>
          <cell r="D13779" t="str">
            <v>管理業務委託契約書</v>
          </cell>
          <cell r="E13779" t="str">
            <v>2007-03-01</v>
          </cell>
          <cell r="F13779" t="str">
            <v>2008-02-29</v>
          </cell>
          <cell r="G13779" t="str">
            <v>ホッホハオス</v>
          </cell>
          <cell r="H13779" t="str">
            <v>ホッホハオスミツカ</v>
          </cell>
          <cell r="I13779" t="str">
            <v>自家用電気工作物保守点検</v>
          </cell>
          <cell r="J13779" t="str">
            <v>223200</v>
          </cell>
          <cell r="K13779" t="str">
            <v>2007-09-31</v>
          </cell>
          <cell r="L13779" t="str">
            <v>1</v>
          </cell>
          <cell r="M13779" t="str">
            <v>1</v>
          </cell>
          <cell r="N13779" t="str">
            <v>18600</v>
          </cell>
          <cell r="O13779" t="str">
            <v>930</v>
          </cell>
          <cell r="P13779" t="str">
            <v>19530</v>
          </cell>
        </row>
        <row r="13780">
          <cell r="A13780" t="str">
            <v>10</v>
          </cell>
          <cell r="B13780" t="str">
            <v>110100</v>
          </cell>
          <cell r="C13780" t="str">
            <v>（株）ナオキクリエイティブ</v>
          </cell>
          <cell r="D13780" t="str">
            <v>管理業務委託契約書</v>
          </cell>
          <cell r="E13780" t="str">
            <v>2007-03-01</v>
          </cell>
          <cell r="F13780" t="str">
            <v>2008-02-29</v>
          </cell>
          <cell r="G13780" t="str">
            <v>ホッホハオス</v>
          </cell>
          <cell r="H13780" t="str">
            <v>ホッホハオスミツカ</v>
          </cell>
          <cell r="I13780" t="str">
            <v>自家用電気工作物保守点検</v>
          </cell>
          <cell r="J13780" t="str">
            <v>223200</v>
          </cell>
          <cell r="K13780" t="str">
            <v>2007-10-31</v>
          </cell>
          <cell r="L13780" t="str">
            <v>1</v>
          </cell>
          <cell r="M13780" t="str">
            <v>1</v>
          </cell>
          <cell r="N13780" t="str">
            <v>18600</v>
          </cell>
          <cell r="O13780" t="str">
            <v>930</v>
          </cell>
          <cell r="P13780" t="str">
            <v>19530</v>
          </cell>
        </row>
        <row r="13781">
          <cell r="A13781" t="str">
            <v>10</v>
          </cell>
          <cell r="B13781" t="str">
            <v>110100</v>
          </cell>
          <cell r="C13781" t="str">
            <v>（株）ナオキクリエイティブ</v>
          </cell>
          <cell r="D13781" t="str">
            <v>管理業務委託契約書</v>
          </cell>
          <cell r="E13781" t="str">
            <v>2007-03-01</v>
          </cell>
          <cell r="F13781" t="str">
            <v>2008-02-29</v>
          </cell>
          <cell r="G13781" t="str">
            <v>ホッホハオス</v>
          </cell>
          <cell r="H13781" t="str">
            <v>ホッホハオスミツカ</v>
          </cell>
          <cell r="I13781" t="str">
            <v>自家用電気工作物保守点検</v>
          </cell>
          <cell r="J13781" t="str">
            <v>223200</v>
          </cell>
          <cell r="K13781" t="str">
            <v>2007-11-31</v>
          </cell>
          <cell r="L13781" t="str">
            <v>1</v>
          </cell>
          <cell r="M13781" t="str">
            <v>1</v>
          </cell>
          <cell r="N13781" t="str">
            <v>18600</v>
          </cell>
          <cell r="O13781" t="str">
            <v>930</v>
          </cell>
          <cell r="P13781" t="str">
            <v>19530</v>
          </cell>
        </row>
        <row r="13782">
          <cell r="A13782" t="str">
            <v>10</v>
          </cell>
          <cell r="B13782" t="str">
            <v>110100</v>
          </cell>
          <cell r="C13782" t="str">
            <v>（株）ナオキクリエイティブ</v>
          </cell>
          <cell r="D13782" t="str">
            <v>管理業務委託契約書</v>
          </cell>
          <cell r="E13782" t="str">
            <v>2007-03-01</v>
          </cell>
          <cell r="F13782" t="str">
            <v>2008-02-29</v>
          </cell>
          <cell r="G13782" t="str">
            <v>ホッホハオス</v>
          </cell>
          <cell r="H13782" t="str">
            <v>ホッホハオスミツカ</v>
          </cell>
          <cell r="I13782" t="str">
            <v>自家用電気工作物保守点検</v>
          </cell>
          <cell r="J13782" t="str">
            <v>223200</v>
          </cell>
          <cell r="K13782" t="str">
            <v>2007-12-31</v>
          </cell>
          <cell r="L13782" t="str">
            <v>1</v>
          </cell>
          <cell r="M13782" t="str">
            <v>1</v>
          </cell>
          <cell r="N13782" t="str">
            <v>18600</v>
          </cell>
          <cell r="O13782" t="str">
            <v>930</v>
          </cell>
          <cell r="P13782" t="str">
            <v>19530</v>
          </cell>
        </row>
        <row r="13783">
          <cell r="A13783" t="str">
            <v>10</v>
          </cell>
          <cell r="B13783" t="str">
            <v>110100</v>
          </cell>
          <cell r="C13783" t="str">
            <v>（株）ナオキクリエイティブ</v>
          </cell>
          <cell r="D13783" t="str">
            <v>管理業務委託契約書</v>
          </cell>
          <cell r="E13783" t="str">
            <v>2007-03-01</v>
          </cell>
          <cell r="F13783" t="str">
            <v>2008-02-29</v>
          </cell>
          <cell r="G13783" t="str">
            <v>ホッホハオス</v>
          </cell>
          <cell r="H13783" t="str">
            <v>ホッホハオスミツカ</v>
          </cell>
          <cell r="I13783" t="str">
            <v>自家用電気工作物保守点検</v>
          </cell>
          <cell r="J13783" t="str">
            <v>223200</v>
          </cell>
          <cell r="K13783" t="str">
            <v>2008-01-31</v>
          </cell>
          <cell r="L13783" t="str">
            <v>1</v>
          </cell>
          <cell r="M13783" t="str">
            <v>1</v>
          </cell>
          <cell r="N13783" t="str">
            <v>18600</v>
          </cell>
          <cell r="O13783" t="str">
            <v>930</v>
          </cell>
          <cell r="P13783" t="str">
            <v>19530</v>
          </cell>
        </row>
        <row r="13784">
          <cell r="A13784" t="str">
            <v>10</v>
          </cell>
          <cell r="B13784" t="str">
            <v>110100</v>
          </cell>
          <cell r="C13784" t="str">
            <v>（株）ナオキクリエイティブ</v>
          </cell>
          <cell r="D13784" t="str">
            <v>管理業務委託契約書</v>
          </cell>
          <cell r="E13784" t="str">
            <v>2007-03-01</v>
          </cell>
          <cell r="F13784" t="str">
            <v>2008-02-29</v>
          </cell>
          <cell r="G13784" t="str">
            <v>ホッホハオス</v>
          </cell>
          <cell r="H13784" t="str">
            <v>ホッホハオスミツカ</v>
          </cell>
          <cell r="I13784" t="str">
            <v>自家用電気工作物保守点検</v>
          </cell>
          <cell r="J13784" t="str">
            <v>223200</v>
          </cell>
          <cell r="K13784" t="str">
            <v>2008-02-31</v>
          </cell>
          <cell r="L13784" t="str">
            <v>1</v>
          </cell>
          <cell r="M13784" t="str">
            <v>1</v>
          </cell>
          <cell r="N13784" t="str">
            <v>18600</v>
          </cell>
          <cell r="O13784" t="str">
            <v>930</v>
          </cell>
          <cell r="P13784" t="str">
            <v>19530</v>
          </cell>
        </row>
        <row r="13785">
          <cell r="A13785" t="str">
            <v>10</v>
          </cell>
          <cell r="B13785" t="str">
            <v>110100</v>
          </cell>
          <cell r="C13785" t="str">
            <v>（株）ナオキクリエイティブ</v>
          </cell>
          <cell r="D13785" t="str">
            <v>管理業務委託契約書</v>
          </cell>
          <cell r="E13785" t="str">
            <v>2007-03-01</v>
          </cell>
          <cell r="F13785" t="str">
            <v>2008-02-29</v>
          </cell>
          <cell r="G13785" t="str">
            <v>ホッホハオス</v>
          </cell>
          <cell r="H13785" t="str">
            <v>ホッホハオスミツカ</v>
          </cell>
          <cell r="I13785" t="str">
            <v>昇降機設備保守点検</v>
          </cell>
          <cell r="J13785" t="str">
            <v>540000</v>
          </cell>
          <cell r="K13785" t="str">
            <v>2007-03-31</v>
          </cell>
          <cell r="L13785" t="str">
            <v>1</v>
          </cell>
          <cell r="M13785" t="str">
            <v>1</v>
          </cell>
          <cell r="N13785" t="str">
            <v>45000</v>
          </cell>
          <cell r="O13785" t="str">
            <v>2250</v>
          </cell>
          <cell r="P13785" t="str">
            <v>47250</v>
          </cell>
        </row>
        <row r="13786">
          <cell r="A13786" t="str">
            <v>10</v>
          </cell>
          <cell r="B13786" t="str">
            <v>110100</v>
          </cell>
          <cell r="C13786" t="str">
            <v>（株）ナオキクリエイティブ</v>
          </cell>
          <cell r="D13786" t="str">
            <v>管理業務委託契約書</v>
          </cell>
          <cell r="E13786" t="str">
            <v>2007-03-01</v>
          </cell>
          <cell r="F13786" t="str">
            <v>2008-02-29</v>
          </cell>
          <cell r="G13786" t="str">
            <v>ホッホハオス</v>
          </cell>
          <cell r="H13786" t="str">
            <v>ホッホハオスミツカ</v>
          </cell>
          <cell r="I13786" t="str">
            <v>昇降機設備保守点検</v>
          </cell>
          <cell r="J13786" t="str">
            <v>540000</v>
          </cell>
          <cell r="K13786" t="str">
            <v>2007-04-31</v>
          </cell>
          <cell r="L13786" t="str">
            <v>1</v>
          </cell>
          <cell r="M13786" t="str">
            <v>1</v>
          </cell>
          <cell r="N13786" t="str">
            <v>45000</v>
          </cell>
          <cell r="O13786" t="str">
            <v>2250</v>
          </cell>
          <cell r="P13786" t="str">
            <v>47250</v>
          </cell>
        </row>
        <row r="13787">
          <cell r="A13787" t="str">
            <v>10</v>
          </cell>
          <cell r="B13787" t="str">
            <v>110100</v>
          </cell>
          <cell r="C13787" t="str">
            <v>（株）ナオキクリエイティブ</v>
          </cell>
          <cell r="D13787" t="str">
            <v>管理業務委託契約書</v>
          </cell>
          <cell r="E13787" t="str">
            <v>2007-03-01</v>
          </cell>
          <cell r="F13787" t="str">
            <v>2008-02-29</v>
          </cell>
          <cell r="G13787" t="str">
            <v>ホッホハオス</v>
          </cell>
          <cell r="H13787" t="str">
            <v>ホッホハオスミツカ</v>
          </cell>
          <cell r="I13787" t="str">
            <v>昇降機設備保守点検</v>
          </cell>
          <cell r="J13787" t="str">
            <v>540000</v>
          </cell>
          <cell r="K13787" t="str">
            <v>2007-05-31</v>
          </cell>
          <cell r="L13787" t="str">
            <v>1</v>
          </cell>
          <cell r="M13787" t="str">
            <v>1</v>
          </cell>
          <cell r="N13787" t="str">
            <v>45000</v>
          </cell>
          <cell r="O13787" t="str">
            <v>2250</v>
          </cell>
          <cell r="P13787" t="str">
            <v>47250</v>
          </cell>
        </row>
        <row r="13788">
          <cell r="A13788" t="str">
            <v>10</v>
          </cell>
          <cell r="B13788" t="str">
            <v>110100</v>
          </cell>
          <cell r="C13788" t="str">
            <v>（株）ナオキクリエイティブ</v>
          </cell>
          <cell r="D13788" t="str">
            <v>管理業務委託契約書</v>
          </cell>
          <cell r="E13788" t="str">
            <v>2007-03-01</v>
          </cell>
          <cell r="F13788" t="str">
            <v>2008-02-29</v>
          </cell>
          <cell r="G13788" t="str">
            <v>ホッホハオス</v>
          </cell>
          <cell r="H13788" t="str">
            <v>ホッホハオスミツカ</v>
          </cell>
          <cell r="I13788" t="str">
            <v>昇降機設備保守点検</v>
          </cell>
          <cell r="J13788" t="str">
            <v>540000</v>
          </cell>
          <cell r="K13788" t="str">
            <v>2007-06-31</v>
          </cell>
          <cell r="L13788" t="str">
            <v>1</v>
          </cell>
          <cell r="M13788" t="str">
            <v>1</v>
          </cell>
          <cell r="N13788" t="str">
            <v>45000</v>
          </cell>
          <cell r="O13788" t="str">
            <v>2250</v>
          </cell>
          <cell r="P13788" t="str">
            <v>47250</v>
          </cell>
        </row>
        <row r="13789">
          <cell r="A13789" t="str">
            <v>10</v>
          </cell>
          <cell r="B13789" t="str">
            <v>110100</v>
          </cell>
          <cell r="C13789" t="str">
            <v>（株）ナオキクリエイティブ</v>
          </cell>
          <cell r="D13789" t="str">
            <v>管理業務委託契約書</v>
          </cell>
          <cell r="E13789" t="str">
            <v>2007-03-01</v>
          </cell>
          <cell r="F13789" t="str">
            <v>2008-02-29</v>
          </cell>
          <cell r="G13789" t="str">
            <v>ホッホハオス</v>
          </cell>
          <cell r="H13789" t="str">
            <v>ホッホハオスミツカ</v>
          </cell>
          <cell r="I13789" t="str">
            <v>昇降機設備保守点検</v>
          </cell>
          <cell r="J13789" t="str">
            <v>540000</v>
          </cell>
          <cell r="K13789" t="str">
            <v>2007-07-31</v>
          </cell>
          <cell r="L13789" t="str">
            <v>1</v>
          </cell>
          <cell r="M13789" t="str">
            <v>1</v>
          </cell>
          <cell r="N13789" t="str">
            <v>45000</v>
          </cell>
          <cell r="O13789" t="str">
            <v>2250</v>
          </cell>
          <cell r="P13789" t="str">
            <v>47250</v>
          </cell>
        </row>
        <row r="13790">
          <cell r="A13790" t="str">
            <v>10</v>
          </cell>
          <cell r="B13790" t="str">
            <v>110100</v>
          </cell>
          <cell r="C13790" t="str">
            <v>（株）ナオキクリエイティブ</v>
          </cell>
          <cell r="D13790" t="str">
            <v>管理業務委託契約書</v>
          </cell>
          <cell r="E13790" t="str">
            <v>2007-03-01</v>
          </cell>
          <cell r="F13790" t="str">
            <v>2008-02-29</v>
          </cell>
          <cell r="G13790" t="str">
            <v>ホッホハオス</v>
          </cell>
          <cell r="H13790" t="str">
            <v>ホッホハオスミツカ</v>
          </cell>
          <cell r="I13790" t="str">
            <v>昇降機設備保守点検</v>
          </cell>
          <cell r="J13790" t="str">
            <v>540000</v>
          </cell>
          <cell r="K13790" t="str">
            <v>2007-08-31</v>
          </cell>
          <cell r="L13790" t="str">
            <v>1</v>
          </cell>
          <cell r="M13790" t="str">
            <v>1</v>
          </cell>
          <cell r="N13790" t="str">
            <v>45000</v>
          </cell>
          <cell r="O13790" t="str">
            <v>2250</v>
          </cell>
          <cell r="P13790" t="str">
            <v>47250</v>
          </cell>
        </row>
        <row r="13791">
          <cell r="A13791" t="str">
            <v>10</v>
          </cell>
          <cell r="B13791" t="str">
            <v>110100</v>
          </cell>
          <cell r="C13791" t="str">
            <v>（株）ナオキクリエイティブ</v>
          </cell>
          <cell r="D13791" t="str">
            <v>管理業務委託契約書</v>
          </cell>
          <cell r="E13791" t="str">
            <v>2007-03-01</v>
          </cell>
          <cell r="F13791" t="str">
            <v>2008-02-29</v>
          </cell>
          <cell r="G13791" t="str">
            <v>ホッホハオス</v>
          </cell>
          <cell r="H13791" t="str">
            <v>ホッホハオスミツカ</v>
          </cell>
          <cell r="I13791" t="str">
            <v>昇降機設備保守点検</v>
          </cell>
          <cell r="J13791" t="str">
            <v>540000</v>
          </cell>
          <cell r="K13791" t="str">
            <v>2007-09-31</v>
          </cell>
          <cell r="L13791" t="str">
            <v>1</v>
          </cell>
          <cell r="M13791" t="str">
            <v>1</v>
          </cell>
          <cell r="N13791" t="str">
            <v>45000</v>
          </cell>
          <cell r="O13791" t="str">
            <v>2250</v>
          </cell>
          <cell r="P13791" t="str">
            <v>47250</v>
          </cell>
        </row>
        <row r="13792">
          <cell r="A13792" t="str">
            <v>10</v>
          </cell>
          <cell r="B13792" t="str">
            <v>110100</v>
          </cell>
          <cell r="C13792" t="str">
            <v>（株）ナオキクリエイティブ</v>
          </cell>
          <cell r="D13792" t="str">
            <v>管理業務委託契約書</v>
          </cell>
          <cell r="E13792" t="str">
            <v>2007-03-01</v>
          </cell>
          <cell r="F13792" t="str">
            <v>2008-02-29</v>
          </cell>
          <cell r="G13792" t="str">
            <v>ホッホハオス</v>
          </cell>
          <cell r="H13792" t="str">
            <v>ホッホハオスミツカ</v>
          </cell>
          <cell r="I13792" t="str">
            <v>昇降機設備保守点検</v>
          </cell>
          <cell r="J13792" t="str">
            <v>540000</v>
          </cell>
          <cell r="K13792" t="str">
            <v>2007-10-31</v>
          </cell>
          <cell r="L13792" t="str">
            <v>1</v>
          </cell>
          <cell r="M13792" t="str">
            <v>1</v>
          </cell>
          <cell r="N13792" t="str">
            <v>45000</v>
          </cell>
          <cell r="O13792" t="str">
            <v>2250</v>
          </cell>
          <cell r="P13792" t="str">
            <v>47250</v>
          </cell>
        </row>
        <row r="13793">
          <cell r="A13793" t="str">
            <v>10</v>
          </cell>
          <cell r="B13793" t="str">
            <v>110100</v>
          </cell>
          <cell r="C13793" t="str">
            <v>（株）ナオキクリエイティブ</v>
          </cell>
          <cell r="D13793" t="str">
            <v>管理業務委託契約書</v>
          </cell>
          <cell r="E13793" t="str">
            <v>2007-03-01</v>
          </cell>
          <cell r="F13793" t="str">
            <v>2008-02-29</v>
          </cell>
          <cell r="G13793" t="str">
            <v>ホッホハオス</v>
          </cell>
          <cell r="H13793" t="str">
            <v>ホッホハオスミツカ</v>
          </cell>
          <cell r="I13793" t="str">
            <v>昇降機設備保守点検</v>
          </cell>
          <cell r="J13793" t="str">
            <v>540000</v>
          </cell>
          <cell r="K13793" t="str">
            <v>2007-11-31</v>
          </cell>
          <cell r="L13793" t="str">
            <v>1</v>
          </cell>
          <cell r="M13793" t="str">
            <v>1</v>
          </cell>
          <cell r="N13793" t="str">
            <v>45000</v>
          </cell>
          <cell r="O13793" t="str">
            <v>2250</v>
          </cell>
          <cell r="P13793" t="str">
            <v>47250</v>
          </cell>
        </row>
        <row r="13794">
          <cell r="A13794" t="str">
            <v>10</v>
          </cell>
          <cell r="B13794" t="str">
            <v>110100</v>
          </cell>
          <cell r="C13794" t="str">
            <v>（株）ナオキクリエイティブ</v>
          </cell>
          <cell r="D13794" t="str">
            <v>管理業務委託契約書</v>
          </cell>
          <cell r="E13794" t="str">
            <v>2007-03-01</v>
          </cell>
          <cell r="F13794" t="str">
            <v>2008-02-29</v>
          </cell>
          <cell r="G13794" t="str">
            <v>ホッホハオス</v>
          </cell>
          <cell r="H13794" t="str">
            <v>ホッホハオスミツカ</v>
          </cell>
          <cell r="I13794" t="str">
            <v>昇降機設備保守点検</v>
          </cell>
          <cell r="J13794" t="str">
            <v>540000</v>
          </cell>
          <cell r="K13794" t="str">
            <v>2007-12-31</v>
          </cell>
          <cell r="L13794" t="str">
            <v>1</v>
          </cell>
          <cell r="M13794" t="str">
            <v>1</v>
          </cell>
          <cell r="N13794" t="str">
            <v>45000</v>
          </cell>
          <cell r="O13794" t="str">
            <v>2250</v>
          </cell>
          <cell r="P13794" t="str">
            <v>47250</v>
          </cell>
        </row>
        <row r="13795">
          <cell r="A13795" t="str">
            <v>10</v>
          </cell>
          <cell r="B13795" t="str">
            <v>110100</v>
          </cell>
          <cell r="C13795" t="str">
            <v>（株）ナオキクリエイティブ</v>
          </cell>
          <cell r="D13795" t="str">
            <v>管理業務委託契約書</v>
          </cell>
          <cell r="E13795" t="str">
            <v>2007-03-01</v>
          </cell>
          <cell r="F13795" t="str">
            <v>2008-02-29</v>
          </cell>
          <cell r="G13795" t="str">
            <v>ホッホハオス</v>
          </cell>
          <cell r="H13795" t="str">
            <v>ホッホハオスミツカ</v>
          </cell>
          <cell r="I13795" t="str">
            <v>昇降機設備保守点検</v>
          </cell>
          <cell r="J13795" t="str">
            <v>540000</v>
          </cell>
          <cell r="K13795" t="str">
            <v>2008-01-31</v>
          </cell>
          <cell r="L13795" t="str">
            <v>1</v>
          </cell>
          <cell r="M13795" t="str">
            <v>1</v>
          </cell>
          <cell r="N13795" t="str">
            <v>45000</v>
          </cell>
          <cell r="O13795" t="str">
            <v>2250</v>
          </cell>
          <cell r="P13795" t="str">
            <v>47250</v>
          </cell>
        </row>
        <row r="13796">
          <cell r="A13796" t="str">
            <v>10</v>
          </cell>
          <cell r="B13796" t="str">
            <v>110100</v>
          </cell>
          <cell r="C13796" t="str">
            <v>（株）ナオキクリエイティブ</v>
          </cell>
          <cell r="D13796" t="str">
            <v>管理業務委託契約書</v>
          </cell>
          <cell r="E13796" t="str">
            <v>2007-03-01</v>
          </cell>
          <cell r="F13796" t="str">
            <v>2008-02-29</v>
          </cell>
          <cell r="G13796" t="str">
            <v>ホッホハオス</v>
          </cell>
          <cell r="H13796" t="str">
            <v>ホッホハオスミツカ</v>
          </cell>
          <cell r="I13796" t="str">
            <v>昇降機設備保守点検</v>
          </cell>
          <cell r="J13796" t="str">
            <v>540000</v>
          </cell>
          <cell r="K13796" t="str">
            <v>2008-02-31</v>
          </cell>
          <cell r="L13796" t="str">
            <v>1</v>
          </cell>
          <cell r="M13796" t="str">
            <v>1</v>
          </cell>
          <cell r="N13796" t="str">
            <v>45000</v>
          </cell>
          <cell r="O13796" t="str">
            <v>2250</v>
          </cell>
          <cell r="P13796" t="str">
            <v>47250</v>
          </cell>
        </row>
        <row r="13797">
          <cell r="A13797" t="str">
            <v>10</v>
          </cell>
          <cell r="B13797" t="str">
            <v>110100</v>
          </cell>
          <cell r="C13797" t="str">
            <v>（株）ナオキクリエイティブ</v>
          </cell>
          <cell r="D13797" t="str">
            <v>管理業務委託契約書</v>
          </cell>
          <cell r="E13797" t="str">
            <v>2007-03-01</v>
          </cell>
          <cell r="F13797" t="str">
            <v>2008-02-29</v>
          </cell>
          <cell r="G13797" t="str">
            <v>ホッホハオス</v>
          </cell>
          <cell r="H13797" t="str">
            <v>ホッホハオスミツカ</v>
          </cell>
          <cell r="I13797" t="str">
            <v>消防設備点検</v>
          </cell>
          <cell r="J13797" t="str">
            <v>100000</v>
          </cell>
          <cell r="K13797" t="str">
            <v>2007-08-31</v>
          </cell>
          <cell r="L13797" t="str">
            <v>1</v>
          </cell>
          <cell r="M13797" t="str">
            <v>1</v>
          </cell>
          <cell r="N13797" t="str">
            <v>50000</v>
          </cell>
          <cell r="O13797" t="str">
            <v>2500</v>
          </cell>
          <cell r="P13797" t="str">
            <v>52500</v>
          </cell>
        </row>
        <row r="13798">
          <cell r="A13798" t="str">
            <v>10</v>
          </cell>
          <cell r="B13798" t="str">
            <v>110100</v>
          </cell>
          <cell r="C13798" t="str">
            <v>（株）ナオキクリエイティブ</v>
          </cell>
          <cell r="D13798" t="str">
            <v>管理業務委託契約書</v>
          </cell>
          <cell r="E13798" t="str">
            <v>2007-03-01</v>
          </cell>
          <cell r="F13798" t="str">
            <v>2008-02-29</v>
          </cell>
          <cell r="G13798" t="str">
            <v>ホッホハオス</v>
          </cell>
          <cell r="H13798" t="str">
            <v>ホッホハオスミツカ</v>
          </cell>
          <cell r="I13798" t="str">
            <v>消防設備点検</v>
          </cell>
          <cell r="J13798" t="str">
            <v>100000</v>
          </cell>
          <cell r="K13798" t="str">
            <v>2008-02-31</v>
          </cell>
          <cell r="L13798" t="str">
            <v>1</v>
          </cell>
          <cell r="M13798" t="str">
            <v>1</v>
          </cell>
          <cell r="N13798" t="str">
            <v>50000</v>
          </cell>
          <cell r="O13798" t="str">
            <v>2500</v>
          </cell>
          <cell r="P13798" t="str">
            <v>52500</v>
          </cell>
        </row>
        <row r="13799">
          <cell r="A13799" t="str">
            <v>10</v>
          </cell>
          <cell r="B13799" t="str">
            <v>110100</v>
          </cell>
          <cell r="C13799" t="str">
            <v>（株）ナオキクリエイティブ</v>
          </cell>
          <cell r="D13799" t="str">
            <v>管理業務委託契約書</v>
          </cell>
          <cell r="E13799" t="str">
            <v>2007-03-01</v>
          </cell>
          <cell r="F13799" t="str">
            <v>2008-02-29</v>
          </cell>
          <cell r="G13799" t="str">
            <v>ホッホハオス</v>
          </cell>
          <cell r="H13799" t="str">
            <v>ホッホハオスミツカ</v>
          </cell>
          <cell r="I13799" t="str">
            <v>水質検査　１５項目</v>
          </cell>
          <cell r="J13799" t="str">
            <v>12000</v>
          </cell>
          <cell r="K13799" t="str">
            <v>2007-06-31</v>
          </cell>
          <cell r="L13799" t="str">
            <v>1</v>
          </cell>
          <cell r="M13799" t="str">
            <v>1</v>
          </cell>
          <cell r="N13799" t="str">
            <v>12000</v>
          </cell>
          <cell r="O13799" t="str">
            <v>600</v>
          </cell>
          <cell r="P13799" t="str">
            <v>12600</v>
          </cell>
        </row>
        <row r="13800">
          <cell r="A13800" t="str">
            <v>10</v>
          </cell>
          <cell r="B13800" t="str">
            <v>110100</v>
          </cell>
          <cell r="C13800" t="str">
            <v>（株）ナオキクリエイティブ</v>
          </cell>
          <cell r="D13800" t="str">
            <v>管理業務委託契約書</v>
          </cell>
          <cell r="E13800" t="str">
            <v>2007-03-01</v>
          </cell>
          <cell r="F13800" t="str">
            <v>2008-02-29</v>
          </cell>
          <cell r="G13800" t="str">
            <v>ホッホハオス</v>
          </cell>
          <cell r="H13800" t="str">
            <v>ホッホハオスミツカ</v>
          </cell>
          <cell r="I13800" t="str">
            <v>窓ガラス清掃　１ 階～６階（内外側）</v>
          </cell>
          <cell r="J13800" t="str">
            <v>111000</v>
          </cell>
          <cell r="K13800" t="str">
            <v>2007-03-31</v>
          </cell>
          <cell r="L13800" t="str">
            <v>1</v>
          </cell>
          <cell r="M13800" t="str">
            <v>1</v>
          </cell>
          <cell r="N13800" t="str">
            <v>37000</v>
          </cell>
          <cell r="O13800" t="str">
            <v>1850</v>
          </cell>
          <cell r="P13800" t="str">
            <v>38850</v>
          </cell>
        </row>
        <row r="13801">
          <cell r="A13801" t="str">
            <v>10</v>
          </cell>
          <cell r="B13801" t="str">
            <v>110100</v>
          </cell>
          <cell r="C13801" t="str">
            <v>（株）ナオキクリエイティブ</v>
          </cell>
          <cell r="D13801" t="str">
            <v>管理業務委託契約書</v>
          </cell>
          <cell r="E13801" t="str">
            <v>2007-03-01</v>
          </cell>
          <cell r="F13801" t="str">
            <v>2008-02-29</v>
          </cell>
          <cell r="G13801" t="str">
            <v>ホッホハオス</v>
          </cell>
          <cell r="H13801" t="str">
            <v>ホッホハオスミツカ</v>
          </cell>
          <cell r="I13801" t="str">
            <v>窓ガラス清掃　１ 階～６階（内外側）</v>
          </cell>
          <cell r="J13801" t="str">
            <v>111000</v>
          </cell>
          <cell r="K13801" t="str">
            <v>2007-07-31</v>
          </cell>
          <cell r="L13801" t="str">
            <v>1</v>
          </cell>
          <cell r="M13801" t="str">
            <v>1</v>
          </cell>
          <cell r="N13801" t="str">
            <v>37000</v>
          </cell>
          <cell r="O13801" t="str">
            <v>1850</v>
          </cell>
          <cell r="P13801" t="str">
            <v>38850</v>
          </cell>
        </row>
        <row r="13802">
          <cell r="A13802" t="str">
            <v>10</v>
          </cell>
          <cell r="B13802" t="str">
            <v>110100</v>
          </cell>
          <cell r="C13802" t="str">
            <v>（株）ナオキクリエイティブ</v>
          </cell>
          <cell r="D13802" t="str">
            <v>管理業務委託契約書</v>
          </cell>
          <cell r="E13802" t="str">
            <v>2007-03-01</v>
          </cell>
          <cell r="F13802" t="str">
            <v>2008-02-29</v>
          </cell>
          <cell r="G13802" t="str">
            <v>ホッホハオス</v>
          </cell>
          <cell r="H13802" t="str">
            <v>ホッホハオスミツカ</v>
          </cell>
          <cell r="I13802" t="str">
            <v>窓ガラス清掃　１ 階～６階（内外側）</v>
          </cell>
          <cell r="J13802" t="str">
            <v>111000</v>
          </cell>
          <cell r="K13802" t="str">
            <v>2007-11-31</v>
          </cell>
          <cell r="L13802" t="str">
            <v>1</v>
          </cell>
          <cell r="M13802" t="str">
            <v>1</v>
          </cell>
          <cell r="N13802" t="str">
            <v>37000</v>
          </cell>
          <cell r="O13802" t="str">
            <v>1850</v>
          </cell>
          <cell r="P13802" t="str">
            <v>38850</v>
          </cell>
        </row>
        <row r="13803">
          <cell r="A13803" t="str">
            <v>10</v>
          </cell>
          <cell r="B13803" t="str">
            <v>110100</v>
          </cell>
          <cell r="C13803" t="str">
            <v>（株）ナオキクリエイティブ</v>
          </cell>
          <cell r="D13803" t="str">
            <v>管理業務委託契約書</v>
          </cell>
          <cell r="E13803" t="str">
            <v>2007-03-01</v>
          </cell>
          <cell r="F13803" t="str">
            <v>2008-02-29</v>
          </cell>
          <cell r="G13803" t="str">
            <v>ホッホハオス</v>
          </cell>
          <cell r="H13803" t="str">
            <v>ホッホハオスミツカ</v>
          </cell>
          <cell r="I13803" t="str">
            <v>窓ガラス清掃　１階（外側）</v>
          </cell>
          <cell r="J13803" t="str">
            <v>108000</v>
          </cell>
          <cell r="K13803" t="str">
            <v>2007-03-31</v>
          </cell>
          <cell r="L13803" t="str">
            <v>1</v>
          </cell>
          <cell r="M13803" t="str">
            <v>1</v>
          </cell>
          <cell r="N13803" t="str">
            <v>18000</v>
          </cell>
          <cell r="O13803" t="str">
            <v>900</v>
          </cell>
          <cell r="P13803" t="str">
            <v>18900</v>
          </cell>
        </row>
        <row r="13804">
          <cell r="A13804" t="str">
            <v>10</v>
          </cell>
          <cell r="B13804" t="str">
            <v>110100</v>
          </cell>
          <cell r="C13804" t="str">
            <v>（株）ナオキクリエイティブ</v>
          </cell>
          <cell r="D13804" t="str">
            <v>管理業務委託契約書</v>
          </cell>
          <cell r="E13804" t="str">
            <v>2007-03-01</v>
          </cell>
          <cell r="F13804" t="str">
            <v>2008-02-29</v>
          </cell>
          <cell r="G13804" t="str">
            <v>ホッホハオス</v>
          </cell>
          <cell r="H13804" t="str">
            <v>ホッホハオスミツカ</v>
          </cell>
          <cell r="I13804" t="str">
            <v>窓ガラス清掃　１階（外側）</v>
          </cell>
          <cell r="J13804" t="str">
            <v>108000</v>
          </cell>
          <cell r="K13804" t="str">
            <v>2007-05-31</v>
          </cell>
          <cell r="L13804" t="str">
            <v>1</v>
          </cell>
          <cell r="M13804" t="str">
            <v>1</v>
          </cell>
          <cell r="N13804" t="str">
            <v>18000</v>
          </cell>
          <cell r="O13804" t="str">
            <v>900</v>
          </cell>
          <cell r="P13804" t="str">
            <v>18900</v>
          </cell>
        </row>
        <row r="13805">
          <cell r="A13805" t="str">
            <v>10</v>
          </cell>
          <cell r="B13805" t="str">
            <v>110100</v>
          </cell>
          <cell r="C13805" t="str">
            <v>（株）ナオキクリエイティブ</v>
          </cell>
          <cell r="D13805" t="str">
            <v>管理業務委託契約書</v>
          </cell>
          <cell r="E13805" t="str">
            <v>2007-03-01</v>
          </cell>
          <cell r="F13805" t="str">
            <v>2008-02-29</v>
          </cell>
          <cell r="G13805" t="str">
            <v>ホッホハオス</v>
          </cell>
          <cell r="H13805" t="str">
            <v>ホッホハオスミツカ</v>
          </cell>
          <cell r="I13805" t="str">
            <v>窓ガラス清掃　１階（外側）</v>
          </cell>
          <cell r="J13805" t="str">
            <v>108000</v>
          </cell>
          <cell r="K13805" t="str">
            <v>2007-07-31</v>
          </cell>
          <cell r="L13805" t="str">
            <v>1</v>
          </cell>
          <cell r="M13805" t="str">
            <v>1</v>
          </cell>
          <cell r="N13805" t="str">
            <v>18000</v>
          </cell>
          <cell r="O13805" t="str">
            <v>900</v>
          </cell>
          <cell r="P13805" t="str">
            <v>18900</v>
          </cell>
        </row>
        <row r="13806">
          <cell r="A13806" t="str">
            <v>10</v>
          </cell>
          <cell r="B13806" t="str">
            <v>110100</v>
          </cell>
          <cell r="C13806" t="str">
            <v>（株）ナオキクリエイティブ</v>
          </cell>
          <cell r="D13806" t="str">
            <v>管理業務委託契約書</v>
          </cell>
          <cell r="E13806" t="str">
            <v>2007-03-01</v>
          </cell>
          <cell r="F13806" t="str">
            <v>2008-02-29</v>
          </cell>
          <cell r="G13806" t="str">
            <v>ホッホハオス</v>
          </cell>
          <cell r="H13806" t="str">
            <v>ホッホハオスミツカ</v>
          </cell>
          <cell r="I13806" t="str">
            <v>窓ガラス清掃　１階（外側）</v>
          </cell>
          <cell r="J13806" t="str">
            <v>108000</v>
          </cell>
          <cell r="K13806" t="str">
            <v>2007-09-31</v>
          </cell>
          <cell r="L13806" t="str">
            <v>1</v>
          </cell>
          <cell r="M13806" t="str">
            <v>1</v>
          </cell>
          <cell r="N13806" t="str">
            <v>18000</v>
          </cell>
          <cell r="O13806" t="str">
            <v>900</v>
          </cell>
          <cell r="P13806" t="str">
            <v>18900</v>
          </cell>
        </row>
        <row r="13807">
          <cell r="A13807" t="str">
            <v>10</v>
          </cell>
          <cell r="B13807" t="str">
            <v>110100</v>
          </cell>
          <cell r="C13807" t="str">
            <v>（株）ナオキクリエイティブ</v>
          </cell>
          <cell r="D13807" t="str">
            <v>管理業務委託契約書</v>
          </cell>
          <cell r="E13807" t="str">
            <v>2007-03-01</v>
          </cell>
          <cell r="F13807" t="str">
            <v>2008-02-29</v>
          </cell>
          <cell r="G13807" t="str">
            <v>ホッホハオス</v>
          </cell>
          <cell r="H13807" t="str">
            <v>ホッホハオスミツカ</v>
          </cell>
          <cell r="I13807" t="str">
            <v>窓ガラス清掃　１階（外側）</v>
          </cell>
          <cell r="J13807" t="str">
            <v>108000</v>
          </cell>
          <cell r="K13807" t="str">
            <v>2007-11-31</v>
          </cell>
          <cell r="L13807" t="str">
            <v>1</v>
          </cell>
          <cell r="M13807" t="str">
            <v>1</v>
          </cell>
          <cell r="N13807" t="str">
            <v>18000</v>
          </cell>
          <cell r="O13807" t="str">
            <v>900</v>
          </cell>
          <cell r="P13807" t="str">
            <v>18900</v>
          </cell>
        </row>
        <row r="13808">
          <cell r="A13808" t="str">
            <v>10</v>
          </cell>
          <cell r="B13808" t="str">
            <v>110100</v>
          </cell>
          <cell r="C13808" t="str">
            <v>（株）ナオキクリエイティブ</v>
          </cell>
          <cell r="D13808" t="str">
            <v>管理業務委託契約書</v>
          </cell>
          <cell r="E13808" t="str">
            <v>2007-03-01</v>
          </cell>
          <cell r="F13808" t="str">
            <v>2008-02-29</v>
          </cell>
          <cell r="G13808" t="str">
            <v>ホッホハオス</v>
          </cell>
          <cell r="H13808" t="str">
            <v>ホッホハオスミツカ</v>
          </cell>
          <cell r="I13808" t="str">
            <v>窓ガラス清掃　１階（外側）</v>
          </cell>
          <cell r="J13808" t="str">
            <v>108000</v>
          </cell>
          <cell r="K13808" t="str">
            <v>2008-01-31</v>
          </cell>
          <cell r="L13808" t="str">
            <v>1</v>
          </cell>
          <cell r="M13808" t="str">
            <v>1</v>
          </cell>
          <cell r="N13808" t="str">
            <v>18000</v>
          </cell>
          <cell r="O13808" t="str">
            <v>900</v>
          </cell>
          <cell r="P13808" t="str">
            <v>18900</v>
          </cell>
        </row>
        <row r="13809">
          <cell r="A13809" t="str">
            <v>10</v>
          </cell>
          <cell r="B13809" t="str">
            <v>110100</v>
          </cell>
          <cell r="C13809" t="str">
            <v>（株）ナオキクリエイティブ</v>
          </cell>
          <cell r="D13809" t="str">
            <v>管理業務委託契約書</v>
          </cell>
          <cell r="E13809" t="str">
            <v>2007-03-01</v>
          </cell>
          <cell r="F13809" t="str">
            <v>2008-02-29</v>
          </cell>
          <cell r="G13809" t="str">
            <v>ホッホハオス</v>
          </cell>
          <cell r="H13809" t="str">
            <v>ホッホハオスミツカ</v>
          </cell>
          <cell r="I13809" t="str">
            <v>窓ガラス清掃　２階（内側）</v>
          </cell>
          <cell r="J13809" t="str">
            <v>216000</v>
          </cell>
          <cell r="K13809" t="str">
            <v>2007-03-31</v>
          </cell>
          <cell r="L13809" t="str">
            <v>1</v>
          </cell>
          <cell r="M13809" t="str">
            <v>1</v>
          </cell>
          <cell r="N13809" t="str">
            <v>36000</v>
          </cell>
          <cell r="O13809" t="str">
            <v>1800</v>
          </cell>
          <cell r="P13809" t="str">
            <v>37800</v>
          </cell>
        </row>
        <row r="13810">
          <cell r="A13810" t="str">
            <v>10</v>
          </cell>
          <cell r="B13810" t="str">
            <v>110100</v>
          </cell>
          <cell r="C13810" t="str">
            <v>（株）ナオキクリエイティブ</v>
          </cell>
          <cell r="D13810" t="str">
            <v>管理業務委託契約書</v>
          </cell>
          <cell r="E13810" t="str">
            <v>2007-03-01</v>
          </cell>
          <cell r="F13810" t="str">
            <v>2008-02-29</v>
          </cell>
          <cell r="G13810" t="str">
            <v>ホッホハオス</v>
          </cell>
          <cell r="H13810" t="str">
            <v>ホッホハオスミツカ</v>
          </cell>
          <cell r="I13810" t="str">
            <v>窓ガラス清掃　２階（内側）</v>
          </cell>
          <cell r="J13810" t="str">
            <v>216000</v>
          </cell>
          <cell r="K13810" t="str">
            <v>2007-05-31</v>
          </cell>
          <cell r="L13810" t="str">
            <v>1</v>
          </cell>
          <cell r="M13810" t="str">
            <v>1</v>
          </cell>
          <cell r="N13810" t="str">
            <v>36000</v>
          </cell>
          <cell r="O13810" t="str">
            <v>1800</v>
          </cell>
          <cell r="P13810" t="str">
            <v>37800</v>
          </cell>
        </row>
        <row r="13811">
          <cell r="A13811" t="str">
            <v>10</v>
          </cell>
          <cell r="B13811" t="str">
            <v>110100</v>
          </cell>
          <cell r="C13811" t="str">
            <v>（株）ナオキクリエイティブ</v>
          </cell>
          <cell r="D13811" t="str">
            <v>管理業務委託契約書</v>
          </cell>
          <cell r="E13811" t="str">
            <v>2007-03-01</v>
          </cell>
          <cell r="F13811" t="str">
            <v>2008-02-29</v>
          </cell>
          <cell r="G13811" t="str">
            <v>ホッホハオス</v>
          </cell>
          <cell r="H13811" t="str">
            <v>ホッホハオスミツカ</v>
          </cell>
          <cell r="I13811" t="str">
            <v>窓ガラス清掃　２階（内側）</v>
          </cell>
          <cell r="J13811" t="str">
            <v>216000</v>
          </cell>
          <cell r="K13811" t="str">
            <v>2007-07-31</v>
          </cell>
          <cell r="L13811" t="str">
            <v>1</v>
          </cell>
          <cell r="M13811" t="str">
            <v>1</v>
          </cell>
          <cell r="N13811" t="str">
            <v>36000</v>
          </cell>
          <cell r="O13811" t="str">
            <v>1800</v>
          </cell>
          <cell r="P13811" t="str">
            <v>37800</v>
          </cell>
        </row>
        <row r="13812">
          <cell r="A13812" t="str">
            <v>10</v>
          </cell>
          <cell r="B13812" t="str">
            <v>110100</v>
          </cell>
          <cell r="C13812" t="str">
            <v>（株）ナオキクリエイティブ</v>
          </cell>
          <cell r="D13812" t="str">
            <v>管理業務委託契約書</v>
          </cell>
          <cell r="E13812" t="str">
            <v>2007-03-01</v>
          </cell>
          <cell r="F13812" t="str">
            <v>2008-02-29</v>
          </cell>
          <cell r="G13812" t="str">
            <v>ホッホハオス</v>
          </cell>
          <cell r="H13812" t="str">
            <v>ホッホハオスミツカ</v>
          </cell>
          <cell r="I13812" t="str">
            <v>窓ガラス清掃　２階（内側）</v>
          </cell>
          <cell r="J13812" t="str">
            <v>216000</v>
          </cell>
          <cell r="K13812" t="str">
            <v>2007-09-31</v>
          </cell>
          <cell r="L13812" t="str">
            <v>1</v>
          </cell>
          <cell r="M13812" t="str">
            <v>1</v>
          </cell>
          <cell r="N13812" t="str">
            <v>36000</v>
          </cell>
          <cell r="O13812" t="str">
            <v>1800</v>
          </cell>
          <cell r="P13812" t="str">
            <v>37800</v>
          </cell>
        </row>
        <row r="13813">
          <cell r="A13813" t="str">
            <v>10</v>
          </cell>
          <cell r="B13813" t="str">
            <v>110100</v>
          </cell>
          <cell r="C13813" t="str">
            <v>（株）ナオキクリエイティブ</v>
          </cell>
          <cell r="D13813" t="str">
            <v>管理業務委託契約書</v>
          </cell>
          <cell r="E13813" t="str">
            <v>2007-03-01</v>
          </cell>
          <cell r="F13813" t="str">
            <v>2008-02-29</v>
          </cell>
          <cell r="G13813" t="str">
            <v>ホッホハオス</v>
          </cell>
          <cell r="H13813" t="str">
            <v>ホッホハオスミツカ</v>
          </cell>
          <cell r="I13813" t="str">
            <v>窓ガラス清掃　２階（内側）</v>
          </cell>
          <cell r="J13813" t="str">
            <v>216000</v>
          </cell>
          <cell r="K13813" t="str">
            <v>2007-11-31</v>
          </cell>
          <cell r="L13813" t="str">
            <v>1</v>
          </cell>
          <cell r="M13813" t="str">
            <v>1</v>
          </cell>
          <cell r="N13813" t="str">
            <v>36000</v>
          </cell>
          <cell r="O13813" t="str">
            <v>1800</v>
          </cell>
          <cell r="P13813" t="str">
            <v>37800</v>
          </cell>
        </row>
        <row r="13814">
          <cell r="A13814" t="str">
            <v>10</v>
          </cell>
          <cell r="B13814" t="str">
            <v>110100</v>
          </cell>
          <cell r="C13814" t="str">
            <v>（株）ナオキクリエイティブ</v>
          </cell>
          <cell r="D13814" t="str">
            <v>管理業務委託契約書</v>
          </cell>
          <cell r="E13814" t="str">
            <v>2007-03-01</v>
          </cell>
          <cell r="F13814" t="str">
            <v>2008-02-29</v>
          </cell>
          <cell r="G13814" t="str">
            <v>ホッホハオス</v>
          </cell>
          <cell r="H13814" t="str">
            <v>ホッホハオスミツカ</v>
          </cell>
          <cell r="I13814" t="str">
            <v>窓ガラス清掃　２階（内側）</v>
          </cell>
          <cell r="J13814" t="str">
            <v>216000</v>
          </cell>
          <cell r="K13814" t="str">
            <v>2008-01-31</v>
          </cell>
          <cell r="L13814" t="str">
            <v>1</v>
          </cell>
          <cell r="M13814" t="str">
            <v>1</v>
          </cell>
          <cell r="N13814" t="str">
            <v>36000</v>
          </cell>
          <cell r="O13814" t="str">
            <v>1800</v>
          </cell>
          <cell r="P13814" t="str">
            <v>37800</v>
          </cell>
        </row>
        <row r="13815">
          <cell r="A13815" t="str">
            <v>10</v>
          </cell>
          <cell r="B13815" t="str">
            <v>110100</v>
          </cell>
          <cell r="C13815" t="str">
            <v>（株）ナオキクリエイティブ</v>
          </cell>
          <cell r="D13815" t="str">
            <v>管理業務委託契約書</v>
          </cell>
          <cell r="E13815" t="str">
            <v>2007-03-01</v>
          </cell>
          <cell r="F13815" t="str">
            <v>2008-02-29</v>
          </cell>
          <cell r="G13815" t="str">
            <v>ホッホハオス</v>
          </cell>
          <cell r="H13815" t="str">
            <v>ホッホハオスミツカ</v>
          </cell>
          <cell r="I13815" t="str">
            <v>貯水槽清掃</v>
          </cell>
          <cell r="J13815" t="str">
            <v>45000</v>
          </cell>
          <cell r="K13815" t="str">
            <v>2007-06-31</v>
          </cell>
          <cell r="L13815" t="str">
            <v>1</v>
          </cell>
          <cell r="M13815" t="str">
            <v>1</v>
          </cell>
          <cell r="N13815" t="str">
            <v>45000</v>
          </cell>
          <cell r="O13815" t="str">
            <v>2250</v>
          </cell>
          <cell r="P13815" t="str">
            <v>47250</v>
          </cell>
        </row>
        <row r="13816">
          <cell r="A13816" t="str">
            <v>10</v>
          </cell>
          <cell r="B13816" t="str">
            <v>110100</v>
          </cell>
          <cell r="C13816" t="str">
            <v>（株）ナオキクリエイティブ</v>
          </cell>
          <cell r="D13816" t="str">
            <v>管理業務委託契約書</v>
          </cell>
          <cell r="E13816" t="str">
            <v>2007-03-01</v>
          </cell>
          <cell r="F13816" t="str">
            <v>2008-02-29</v>
          </cell>
          <cell r="G13816" t="str">
            <v>ホッホハオス</v>
          </cell>
          <cell r="H13816" t="str">
            <v>ホッホハオスミツカ</v>
          </cell>
          <cell r="I13816" t="str">
            <v>定期清掃</v>
          </cell>
          <cell r="J13816" t="str">
            <v>93600</v>
          </cell>
          <cell r="K13816" t="str">
            <v>2007-04-31</v>
          </cell>
          <cell r="L13816" t="str">
            <v>1</v>
          </cell>
          <cell r="M13816" t="str">
            <v>1</v>
          </cell>
          <cell r="N13816" t="str">
            <v>15600</v>
          </cell>
          <cell r="O13816" t="str">
            <v>780</v>
          </cell>
          <cell r="P13816" t="str">
            <v>16380</v>
          </cell>
        </row>
        <row r="13817">
          <cell r="A13817" t="str">
            <v>10</v>
          </cell>
          <cell r="B13817" t="str">
            <v>110100</v>
          </cell>
          <cell r="C13817" t="str">
            <v>（株）ナオキクリエイティブ</v>
          </cell>
          <cell r="D13817" t="str">
            <v>管理業務委託契約書</v>
          </cell>
          <cell r="E13817" t="str">
            <v>2007-03-01</v>
          </cell>
          <cell r="F13817" t="str">
            <v>2008-02-29</v>
          </cell>
          <cell r="G13817" t="str">
            <v>ホッホハオス</v>
          </cell>
          <cell r="H13817" t="str">
            <v>ホッホハオスミツカ</v>
          </cell>
          <cell r="I13817" t="str">
            <v>定期清掃</v>
          </cell>
          <cell r="J13817" t="str">
            <v>93600</v>
          </cell>
          <cell r="K13817" t="str">
            <v>2007-06-31</v>
          </cell>
          <cell r="L13817" t="str">
            <v>1</v>
          </cell>
          <cell r="M13817" t="str">
            <v>1</v>
          </cell>
          <cell r="N13817" t="str">
            <v>15600</v>
          </cell>
          <cell r="O13817" t="str">
            <v>780</v>
          </cell>
          <cell r="P13817" t="str">
            <v>16380</v>
          </cell>
        </row>
        <row r="13818">
          <cell r="A13818" t="str">
            <v>10</v>
          </cell>
          <cell r="B13818" t="str">
            <v>110100</v>
          </cell>
          <cell r="C13818" t="str">
            <v>（株）ナオキクリエイティブ</v>
          </cell>
          <cell r="D13818" t="str">
            <v>管理業務委託契約書</v>
          </cell>
          <cell r="E13818" t="str">
            <v>2007-03-01</v>
          </cell>
          <cell r="F13818" t="str">
            <v>2008-02-29</v>
          </cell>
          <cell r="G13818" t="str">
            <v>ホッホハオス</v>
          </cell>
          <cell r="H13818" t="str">
            <v>ホッホハオスミツカ</v>
          </cell>
          <cell r="I13818" t="str">
            <v>定期清掃</v>
          </cell>
          <cell r="J13818" t="str">
            <v>93600</v>
          </cell>
          <cell r="K13818" t="str">
            <v>2007-08-31</v>
          </cell>
          <cell r="L13818" t="str">
            <v>1</v>
          </cell>
          <cell r="M13818" t="str">
            <v>1</v>
          </cell>
          <cell r="N13818" t="str">
            <v>15600</v>
          </cell>
          <cell r="O13818" t="str">
            <v>780</v>
          </cell>
          <cell r="P13818" t="str">
            <v>16380</v>
          </cell>
        </row>
        <row r="13819">
          <cell r="A13819" t="str">
            <v>10</v>
          </cell>
          <cell r="B13819" t="str">
            <v>110100</v>
          </cell>
          <cell r="C13819" t="str">
            <v>（株）ナオキクリエイティブ</v>
          </cell>
          <cell r="D13819" t="str">
            <v>管理業務委託契約書</v>
          </cell>
          <cell r="E13819" t="str">
            <v>2007-03-01</v>
          </cell>
          <cell r="F13819" t="str">
            <v>2008-02-29</v>
          </cell>
          <cell r="G13819" t="str">
            <v>ホッホハオス</v>
          </cell>
          <cell r="H13819" t="str">
            <v>ホッホハオスミツカ</v>
          </cell>
          <cell r="I13819" t="str">
            <v>定期清掃</v>
          </cell>
          <cell r="J13819" t="str">
            <v>93600</v>
          </cell>
          <cell r="K13819" t="str">
            <v>2007-10-31</v>
          </cell>
          <cell r="L13819" t="str">
            <v>1</v>
          </cell>
          <cell r="M13819" t="str">
            <v>1</v>
          </cell>
          <cell r="N13819" t="str">
            <v>15600</v>
          </cell>
          <cell r="O13819" t="str">
            <v>780</v>
          </cell>
          <cell r="P13819" t="str">
            <v>16380</v>
          </cell>
        </row>
        <row r="13820">
          <cell r="A13820" t="str">
            <v>10</v>
          </cell>
          <cell r="B13820" t="str">
            <v>110100</v>
          </cell>
          <cell r="C13820" t="str">
            <v>（株）ナオキクリエイティブ</v>
          </cell>
          <cell r="D13820" t="str">
            <v>管理業務委託契約書</v>
          </cell>
          <cell r="E13820" t="str">
            <v>2007-03-01</v>
          </cell>
          <cell r="F13820" t="str">
            <v>2008-02-29</v>
          </cell>
          <cell r="G13820" t="str">
            <v>ホッホハオス</v>
          </cell>
          <cell r="H13820" t="str">
            <v>ホッホハオスミツカ</v>
          </cell>
          <cell r="I13820" t="str">
            <v>定期清掃</v>
          </cell>
          <cell r="J13820" t="str">
            <v>93600</v>
          </cell>
          <cell r="K13820" t="str">
            <v>2007-12-31</v>
          </cell>
          <cell r="L13820" t="str">
            <v>1</v>
          </cell>
          <cell r="M13820" t="str">
            <v>1</v>
          </cell>
          <cell r="N13820" t="str">
            <v>15600</v>
          </cell>
          <cell r="O13820" t="str">
            <v>780</v>
          </cell>
          <cell r="P13820" t="str">
            <v>16380</v>
          </cell>
        </row>
        <row r="13821">
          <cell r="A13821" t="str">
            <v>10</v>
          </cell>
          <cell r="B13821" t="str">
            <v>110100</v>
          </cell>
          <cell r="C13821" t="str">
            <v>（株）ナオキクリエイティブ</v>
          </cell>
          <cell r="D13821" t="str">
            <v>管理業務委託契約書</v>
          </cell>
          <cell r="E13821" t="str">
            <v>2007-03-01</v>
          </cell>
          <cell r="F13821" t="str">
            <v>2008-02-29</v>
          </cell>
          <cell r="G13821" t="str">
            <v>ホッホハオス</v>
          </cell>
          <cell r="H13821" t="str">
            <v>ホッホハオスミツカ</v>
          </cell>
          <cell r="I13821" t="str">
            <v>定期清掃</v>
          </cell>
          <cell r="J13821" t="str">
            <v>93600</v>
          </cell>
          <cell r="K13821" t="str">
            <v>2008-02-31</v>
          </cell>
          <cell r="L13821" t="str">
            <v>1</v>
          </cell>
          <cell r="M13821" t="str">
            <v>1</v>
          </cell>
          <cell r="N13821" t="str">
            <v>15600</v>
          </cell>
          <cell r="O13821" t="str">
            <v>780</v>
          </cell>
          <cell r="P13821" t="str">
            <v>16380</v>
          </cell>
        </row>
        <row r="13822">
          <cell r="A13822" t="str">
            <v>10</v>
          </cell>
          <cell r="B13822" t="str">
            <v>110100</v>
          </cell>
          <cell r="C13822" t="str">
            <v>（株）ナオキクリエイティブ</v>
          </cell>
          <cell r="D13822" t="str">
            <v>管理業務委託契約書</v>
          </cell>
          <cell r="E13822" t="str">
            <v>2007-03-01</v>
          </cell>
          <cell r="F13822" t="str">
            <v>2008-02-29</v>
          </cell>
          <cell r="G13822" t="str">
            <v>ホッホハオス</v>
          </cell>
          <cell r="H13822" t="str">
            <v>ホッホハオスミツカ</v>
          </cell>
          <cell r="I13822" t="str">
            <v>特別清掃（３・４階剥離）</v>
          </cell>
          <cell r="J13822" t="str">
            <v>42900</v>
          </cell>
          <cell r="K13822" t="str">
            <v>2007-04-31</v>
          </cell>
          <cell r="L13822" t="str">
            <v>1</v>
          </cell>
          <cell r="M13822" t="str">
            <v>1</v>
          </cell>
          <cell r="N13822" t="str">
            <v>42900</v>
          </cell>
          <cell r="O13822" t="str">
            <v>2145</v>
          </cell>
          <cell r="P13822" t="str">
            <v>45045</v>
          </cell>
        </row>
        <row r="13823">
          <cell r="A13823" t="str">
            <v>10</v>
          </cell>
          <cell r="B13823" t="str">
            <v>110100</v>
          </cell>
          <cell r="C13823" t="str">
            <v>（株）ナオキクリエイティブ</v>
          </cell>
          <cell r="D13823" t="str">
            <v>管理業務委託契約書</v>
          </cell>
          <cell r="E13823" t="str">
            <v>2007-03-01</v>
          </cell>
          <cell r="F13823" t="str">
            <v>2008-02-29</v>
          </cell>
          <cell r="G13823" t="str">
            <v>ホッホハオス</v>
          </cell>
          <cell r="H13823" t="str">
            <v>ホッホハオスミツカ</v>
          </cell>
          <cell r="I13823" t="str">
            <v>日常清掃（朝勤務）</v>
          </cell>
          <cell r="J13823" t="str">
            <v>517200</v>
          </cell>
          <cell r="K13823" t="str">
            <v>2007-03-31</v>
          </cell>
          <cell r="L13823" t="str">
            <v>1</v>
          </cell>
          <cell r="M13823" t="str">
            <v>1</v>
          </cell>
          <cell r="N13823" t="str">
            <v>43100</v>
          </cell>
          <cell r="O13823" t="str">
            <v>2155</v>
          </cell>
          <cell r="P13823" t="str">
            <v>45255</v>
          </cell>
        </row>
        <row r="13824">
          <cell r="A13824" t="str">
            <v>10</v>
          </cell>
          <cell r="B13824" t="str">
            <v>110100</v>
          </cell>
          <cell r="C13824" t="str">
            <v>（株）ナオキクリエイティブ</v>
          </cell>
          <cell r="D13824" t="str">
            <v>管理業務委託契約書</v>
          </cell>
          <cell r="E13824" t="str">
            <v>2007-03-01</v>
          </cell>
          <cell r="F13824" t="str">
            <v>2008-02-29</v>
          </cell>
          <cell r="G13824" t="str">
            <v>ホッホハオス</v>
          </cell>
          <cell r="H13824" t="str">
            <v>ホッホハオスミツカ</v>
          </cell>
          <cell r="I13824" t="str">
            <v>日常清掃（朝勤務）</v>
          </cell>
          <cell r="J13824" t="str">
            <v>517200</v>
          </cell>
          <cell r="K13824" t="str">
            <v>2007-04-31</v>
          </cell>
          <cell r="L13824" t="str">
            <v>1</v>
          </cell>
          <cell r="M13824" t="str">
            <v>1</v>
          </cell>
          <cell r="N13824" t="str">
            <v>43100</v>
          </cell>
          <cell r="O13824" t="str">
            <v>2155</v>
          </cell>
          <cell r="P13824" t="str">
            <v>45255</v>
          </cell>
        </row>
        <row r="13825">
          <cell r="A13825" t="str">
            <v>10</v>
          </cell>
          <cell r="B13825" t="str">
            <v>110100</v>
          </cell>
          <cell r="C13825" t="str">
            <v>（株）ナオキクリエイティブ</v>
          </cell>
          <cell r="D13825" t="str">
            <v>管理業務委託契約書</v>
          </cell>
          <cell r="E13825" t="str">
            <v>2007-03-01</v>
          </cell>
          <cell r="F13825" t="str">
            <v>2008-02-29</v>
          </cell>
          <cell r="G13825" t="str">
            <v>ホッホハオス</v>
          </cell>
          <cell r="H13825" t="str">
            <v>ホッホハオスミツカ</v>
          </cell>
          <cell r="I13825" t="str">
            <v>日常清掃（朝勤務）</v>
          </cell>
          <cell r="J13825" t="str">
            <v>517200</v>
          </cell>
          <cell r="K13825" t="str">
            <v>2007-05-31</v>
          </cell>
          <cell r="L13825" t="str">
            <v>1</v>
          </cell>
          <cell r="M13825" t="str">
            <v>1</v>
          </cell>
          <cell r="N13825" t="str">
            <v>43100</v>
          </cell>
          <cell r="O13825" t="str">
            <v>2155</v>
          </cell>
          <cell r="P13825" t="str">
            <v>45255</v>
          </cell>
        </row>
        <row r="13826">
          <cell r="A13826" t="str">
            <v>10</v>
          </cell>
          <cell r="B13826" t="str">
            <v>110100</v>
          </cell>
          <cell r="C13826" t="str">
            <v>（株）ナオキクリエイティブ</v>
          </cell>
          <cell r="D13826" t="str">
            <v>管理業務委託契約書</v>
          </cell>
          <cell r="E13826" t="str">
            <v>2007-03-01</v>
          </cell>
          <cell r="F13826" t="str">
            <v>2008-02-29</v>
          </cell>
          <cell r="G13826" t="str">
            <v>ホッホハオス</v>
          </cell>
          <cell r="H13826" t="str">
            <v>ホッホハオスミツカ</v>
          </cell>
          <cell r="I13826" t="str">
            <v>日常清掃（朝勤務）</v>
          </cell>
          <cell r="J13826" t="str">
            <v>517200</v>
          </cell>
          <cell r="K13826" t="str">
            <v>2007-06-31</v>
          </cell>
          <cell r="L13826" t="str">
            <v>1</v>
          </cell>
          <cell r="M13826" t="str">
            <v>1</v>
          </cell>
          <cell r="N13826" t="str">
            <v>43100</v>
          </cell>
          <cell r="O13826" t="str">
            <v>2155</v>
          </cell>
          <cell r="P13826" t="str">
            <v>45255</v>
          </cell>
        </row>
        <row r="13827">
          <cell r="A13827" t="str">
            <v>10</v>
          </cell>
          <cell r="B13827" t="str">
            <v>110100</v>
          </cell>
          <cell r="C13827" t="str">
            <v>（株）ナオキクリエイティブ</v>
          </cell>
          <cell r="D13827" t="str">
            <v>管理業務委託契約書</v>
          </cell>
          <cell r="E13827" t="str">
            <v>2007-03-01</v>
          </cell>
          <cell r="F13827" t="str">
            <v>2008-02-29</v>
          </cell>
          <cell r="G13827" t="str">
            <v>ホッホハオス</v>
          </cell>
          <cell r="H13827" t="str">
            <v>ホッホハオスミツカ</v>
          </cell>
          <cell r="I13827" t="str">
            <v>日常清掃（朝勤務）</v>
          </cell>
          <cell r="J13827" t="str">
            <v>517200</v>
          </cell>
          <cell r="K13827" t="str">
            <v>2007-07-31</v>
          </cell>
          <cell r="L13827" t="str">
            <v>1</v>
          </cell>
          <cell r="M13827" t="str">
            <v>1</v>
          </cell>
          <cell r="N13827" t="str">
            <v>43100</v>
          </cell>
          <cell r="O13827" t="str">
            <v>2155</v>
          </cell>
          <cell r="P13827" t="str">
            <v>45255</v>
          </cell>
        </row>
        <row r="13828">
          <cell r="A13828" t="str">
            <v>10</v>
          </cell>
          <cell r="B13828" t="str">
            <v>110100</v>
          </cell>
          <cell r="C13828" t="str">
            <v>（株）ナオキクリエイティブ</v>
          </cell>
          <cell r="D13828" t="str">
            <v>管理業務委託契約書</v>
          </cell>
          <cell r="E13828" t="str">
            <v>2007-03-01</v>
          </cell>
          <cell r="F13828" t="str">
            <v>2008-02-29</v>
          </cell>
          <cell r="G13828" t="str">
            <v>ホッホハオス</v>
          </cell>
          <cell r="H13828" t="str">
            <v>ホッホハオスミツカ</v>
          </cell>
          <cell r="I13828" t="str">
            <v>日常清掃（朝勤務）</v>
          </cell>
          <cell r="J13828" t="str">
            <v>517200</v>
          </cell>
          <cell r="K13828" t="str">
            <v>2007-08-31</v>
          </cell>
          <cell r="L13828" t="str">
            <v>1</v>
          </cell>
          <cell r="M13828" t="str">
            <v>1</v>
          </cell>
          <cell r="N13828" t="str">
            <v>43100</v>
          </cell>
          <cell r="O13828" t="str">
            <v>2155</v>
          </cell>
          <cell r="P13828" t="str">
            <v>45255</v>
          </cell>
        </row>
        <row r="13829">
          <cell r="A13829" t="str">
            <v>10</v>
          </cell>
          <cell r="B13829" t="str">
            <v>110100</v>
          </cell>
          <cell r="C13829" t="str">
            <v>（株）ナオキクリエイティブ</v>
          </cell>
          <cell r="D13829" t="str">
            <v>管理業務委託契約書</v>
          </cell>
          <cell r="E13829" t="str">
            <v>2007-03-01</v>
          </cell>
          <cell r="F13829" t="str">
            <v>2008-02-29</v>
          </cell>
          <cell r="G13829" t="str">
            <v>ホッホハオス</v>
          </cell>
          <cell r="H13829" t="str">
            <v>ホッホハオスミツカ</v>
          </cell>
          <cell r="I13829" t="str">
            <v>日常清掃（朝勤務）</v>
          </cell>
          <cell r="J13829" t="str">
            <v>517200</v>
          </cell>
          <cell r="K13829" t="str">
            <v>2007-09-31</v>
          </cell>
          <cell r="L13829" t="str">
            <v>1</v>
          </cell>
          <cell r="M13829" t="str">
            <v>1</v>
          </cell>
          <cell r="N13829" t="str">
            <v>43100</v>
          </cell>
          <cell r="O13829" t="str">
            <v>2155</v>
          </cell>
          <cell r="P13829" t="str">
            <v>45255</v>
          </cell>
        </row>
        <row r="13830">
          <cell r="A13830" t="str">
            <v>10</v>
          </cell>
          <cell r="B13830" t="str">
            <v>110100</v>
          </cell>
          <cell r="C13830" t="str">
            <v>（株）ナオキクリエイティブ</v>
          </cell>
          <cell r="D13830" t="str">
            <v>管理業務委託契約書</v>
          </cell>
          <cell r="E13830" t="str">
            <v>2007-03-01</v>
          </cell>
          <cell r="F13830" t="str">
            <v>2008-02-29</v>
          </cell>
          <cell r="G13830" t="str">
            <v>ホッホハオス</v>
          </cell>
          <cell r="H13830" t="str">
            <v>ホッホハオスミツカ</v>
          </cell>
          <cell r="I13830" t="str">
            <v>日常清掃（朝勤務）</v>
          </cell>
          <cell r="J13830" t="str">
            <v>517200</v>
          </cell>
          <cell r="K13830" t="str">
            <v>2007-10-31</v>
          </cell>
          <cell r="L13830" t="str">
            <v>1</v>
          </cell>
          <cell r="M13830" t="str">
            <v>1</v>
          </cell>
          <cell r="N13830" t="str">
            <v>43100</v>
          </cell>
          <cell r="O13830" t="str">
            <v>2155</v>
          </cell>
          <cell r="P13830" t="str">
            <v>45255</v>
          </cell>
        </row>
        <row r="13831">
          <cell r="A13831" t="str">
            <v>10</v>
          </cell>
          <cell r="B13831" t="str">
            <v>110100</v>
          </cell>
          <cell r="C13831" t="str">
            <v>（株）ナオキクリエイティブ</v>
          </cell>
          <cell r="D13831" t="str">
            <v>管理業務委託契約書</v>
          </cell>
          <cell r="E13831" t="str">
            <v>2007-03-01</v>
          </cell>
          <cell r="F13831" t="str">
            <v>2008-02-29</v>
          </cell>
          <cell r="G13831" t="str">
            <v>ホッホハオス</v>
          </cell>
          <cell r="H13831" t="str">
            <v>ホッホハオスミツカ</v>
          </cell>
          <cell r="I13831" t="str">
            <v>日常清掃（朝勤務）</v>
          </cell>
          <cell r="J13831" t="str">
            <v>517200</v>
          </cell>
          <cell r="K13831" t="str">
            <v>2007-11-31</v>
          </cell>
          <cell r="L13831" t="str">
            <v>1</v>
          </cell>
          <cell r="M13831" t="str">
            <v>1</v>
          </cell>
          <cell r="N13831" t="str">
            <v>43100</v>
          </cell>
          <cell r="O13831" t="str">
            <v>2155</v>
          </cell>
          <cell r="P13831" t="str">
            <v>45255</v>
          </cell>
        </row>
        <row r="13832">
          <cell r="A13832" t="str">
            <v>10</v>
          </cell>
          <cell r="B13832" t="str">
            <v>110100</v>
          </cell>
          <cell r="C13832" t="str">
            <v>（株）ナオキクリエイティブ</v>
          </cell>
          <cell r="D13832" t="str">
            <v>管理業務委託契約書</v>
          </cell>
          <cell r="E13832" t="str">
            <v>2007-03-01</v>
          </cell>
          <cell r="F13832" t="str">
            <v>2008-02-29</v>
          </cell>
          <cell r="G13832" t="str">
            <v>ホッホハオス</v>
          </cell>
          <cell r="H13832" t="str">
            <v>ホッホハオスミツカ</v>
          </cell>
          <cell r="I13832" t="str">
            <v>日常清掃（朝勤務）</v>
          </cell>
          <cell r="J13832" t="str">
            <v>517200</v>
          </cell>
          <cell r="K13832" t="str">
            <v>2007-12-31</v>
          </cell>
          <cell r="L13832" t="str">
            <v>1</v>
          </cell>
          <cell r="M13832" t="str">
            <v>1</v>
          </cell>
          <cell r="N13832" t="str">
            <v>43100</v>
          </cell>
          <cell r="O13832" t="str">
            <v>2155</v>
          </cell>
          <cell r="P13832" t="str">
            <v>45255</v>
          </cell>
        </row>
        <row r="13833">
          <cell r="A13833" t="str">
            <v>10</v>
          </cell>
          <cell r="B13833" t="str">
            <v>110100</v>
          </cell>
          <cell r="C13833" t="str">
            <v>（株）ナオキクリエイティブ</v>
          </cell>
          <cell r="D13833" t="str">
            <v>管理業務委託契約書</v>
          </cell>
          <cell r="E13833" t="str">
            <v>2007-03-01</v>
          </cell>
          <cell r="F13833" t="str">
            <v>2008-02-29</v>
          </cell>
          <cell r="G13833" t="str">
            <v>ホッホハオス</v>
          </cell>
          <cell r="H13833" t="str">
            <v>ホッホハオスミツカ</v>
          </cell>
          <cell r="I13833" t="str">
            <v>日常清掃（朝勤務）</v>
          </cell>
          <cell r="J13833" t="str">
            <v>517200</v>
          </cell>
          <cell r="K13833" t="str">
            <v>2008-01-31</v>
          </cell>
          <cell r="L13833" t="str">
            <v>1</v>
          </cell>
          <cell r="M13833" t="str">
            <v>1</v>
          </cell>
          <cell r="N13833" t="str">
            <v>43100</v>
          </cell>
          <cell r="O13833" t="str">
            <v>2155</v>
          </cell>
          <cell r="P13833" t="str">
            <v>45255</v>
          </cell>
        </row>
        <row r="13834">
          <cell r="A13834" t="str">
            <v>10</v>
          </cell>
          <cell r="B13834" t="str">
            <v>110100</v>
          </cell>
          <cell r="C13834" t="str">
            <v>（株）ナオキクリエイティブ</v>
          </cell>
          <cell r="D13834" t="str">
            <v>管理業務委託契約書</v>
          </cell>
          <cell r="E13834" t="str">
            <v>2007-03-01</v>
          </cell>
          <cell r="F13834" t="str">
            <v>2008-02-29</v>
          </cell>
          <cell r="G13834" t="str">
            <v>ホッホハオス</v>
          </cell>
          <cell r="H13834" t="str">
            <v>ホッホハオスミツカ</v>
          </cell>
          <cell r="I13834" t="str">
            <v>日常清掃（朝勤務）</v>
          </cell>
          <cell r="J13834" t="str">
            <v>517200</v>
          </cell>
          <cell r="K13834" t="str">
            <v>2008-02-31</v>
          </cell>
          <cell r="L13834" t="str">
            <v>1</v>
          </cell>
          <cell r="M13834" t="str">
            <v>1</v>
          </cell>
          <cell r="N13834" t="str">
            <v>43100</v>
          </cell>
          <cell r="O13834" t="str">
            <v>2155</v>
          </cell>
          <cell r="P13834" t="str">
            <v>45255</v>
          </cell>
        </row>
        <row r="13835">
          <cell r="A13835" t="str">
            <v>10</v>
          </cell>
          <cell r="B13835" t="str">
            <v>110100</v>
          </cell>
          <cell r="C13835" t="str">
            <v>（株）ナオキクリエイティブ</v>
          </cell>
          <cell r="D13835" t="str">
            <v>管理業務委託契約書</v>
          </cell>
          <cell r="E13835" t="str">
            <v>2007-03-01</v>
          </cell>
          <cell r="F13835" t="str">
            <v>2008-02-29</v>
          </cell>
          <cell r="G13835" t="str">
            <v>ホッホハオス</v>
          </cell>
          <cell r="H13835" t="str">
            <v>ホッホハオスミツカ</v>
          </cell>
          <cell r="I13835" t="str">
            <v>不定期巡回警備</v>
          </cell>
          <cell r="J13835" t="str">
            <v>360000</v>
          </cell>
          <cell r="K13835" t="str">
            <v>2007-03-31</v>
          </cell>
          <cell r="M13835" t="str">
            <v>1</v>
          </cell>
          <cell r="N13835" t="str">
            <v>30000</v>
          </cell>
          <cell r="O13835" t="str">
            <v>1500</v>
          </cell>
          <cell r="P13835" t="str">
            <v>31500</v>
          </cell>
        </row>
        <row r="13836">
          <cell r="A13836" t="str">
            <v>10</v>
          </cell>
          <cell r="B13836" t="str">
            <v>110100</v>
          </cell>
          <cell r="C13836" t="str">
            <v>（株）ナオキクリエイティブ</v>
          </cell>
          <cell r="D13836" t="str">
            <v>管理業務委託契約書</v>
          </cell>
          <cell r="E13836" t="str">
            <v>2007-03-01</v>
          </cell>
          <cell r="F13836" t="str">
            <v>2008-02-29</v>
          </cell>
          <cell r="G13836" t="str">
            <v>ホッホハオス</v>
          </cell>
          <cell r="H13836" t="str">
            <v>ホッホハオスミツカ</v>
          </cell>
          <cell r="I13836" t="str">
            <v>不定期巡回警備</v>
          </cell>
          <cell r="J13836" t="str">
            <v>360000</v>
          </cell>
          <cell r="K13836" t="str">
            <v>2007-04-31</v>
          </cell>
          <cell r="L13836" t="str">
            <v>1</v>
          </cell>
          <cell r="M13836" t="str">
            <v>1</v>
          </cell>
          <cell r="N13836" t="str">
            <v>30000</v>
          </cell>
          <cell r="O13836" t="str">
            <v>1500</v>
          </cell>
          <cell r="P13836" t="str">
            <v>31500</v>
          </cell>
        </row>
        <row r="13837">
          <cell r="A13837" t="str">
            <v>10</v>
          </cell>
          <cell r="B13837" t="str">
            <v>110100</v>
          </cell>
          <cell r="C13837" t="str">
            <v>（株）ナオキクリエイティブ</v>
          </cell>
          <cell r="D13837" t="str">
            <v>管理業務委託契約書</v>
          </cell>
          <cell r="E13837" t="str">
            <v>2007-03-01</v>
          </cell>
          <cell r="F13837" t="str">
            <v>2008-02-29</v>
          </cell>
          <cell r="G13837" t="str">
            <v>ホッホハオス</v>
          </cell>
          <cell r="H13837" t="str">
            <v>ホッホハオスミツカ</v>
          </cell>
          <cell r="I13837" t="str">
            <v>不定期巡回警備</v>
          </cell>
          <cell r="J13837" t="str">
            <v>360000</v>
          </cell>
          <cell r="K13837" t="str">
            <v>2007-05-31</v>
          </cell>
          <cell r="L13837" t="str">
            <v>1</v>
          </cell>
          <cell r="M13837" t="str">
            <v>1</v>
          </cell>
          <cell r="N13837" t="str">
            <v>30000</v>
          </cell>
          <cell r="O13837" t="str">
            <v>1500</v>
          </cell>
          <cell r="P13837" t="str">
            <v>31500</v>
          </cell>
        </row>
        <row r="13838">
          <cell r="A13838" t="str">
            <v>10</v>
          </cell>
          <cell r="B13838" t="str">
            <v>110100</v>
          </cell>
          <cell r="C13838" t="str">
            <v>（株）ナオキクリエイティブ</v>
          </cell>
          <cell r="D13838" t="str">
            <v>管理業務委託契約書</v>
          </cell>
          <cell r="E13838" t="str">
            <v>2007-03-01</v>
          </cell>
          <cell r="F13838" t="str">
            <v>2008-02-29</v>
          </cell>
          <cell r="G13838" t="str">
            <v>ホッホハオス</v>
          </cell>
          <cell r="H13838" t="str">
            <v>ホッホハオスミツカ</v>
          </cell>
          <cell r="I13838" t="str">
            <v>不定期巡回警備</v>
          </cell>
          <cell r="J13838" t="str">
            <v>360000</v>
          </cell>
          <cell r="K13838" t="str">
            <v>2007-06-31</v>
          </cell>
          <cell r="L13838" t="str">
            <v>1</v>
          </cell>
          <cell r="M13838" t="str">
            <v>1</v>
          </cell>
          <cell r="N13838" t="str">
            <v>30000</v>
          </cell>
          <cell r="O13838" t="str">
            <v>1500</v>
          </cell>
          <cell r="P13838" t="str">
            <v>31500</v>
          </cell>
        </row>
        <row r="13839">
          <cell r="A13839" t="str">
            <v>10</v>
          </cell>
          <cell r="B13839" t="str">
            <v>110100</v>
          </cell>
          <cell r="C13839" t="str">
            <v>（株）ナオキクリエイティブ</v>
          </cell>
          <cell r="D13839" t="str">
            <v>管理業務委託契約書</v>
          </cell>
          <cell r="E13839" t="str">
            <v>2007-03-01</v>
          </cell>
          <cell r="F13839" t="str">
            <v>2008-02-29</v>
          </cell>
          <cell r="G13839" t="str">
            <v>ホッホハオス</v>
          </cell>
          <cell r="H13839" t="str">
            <v>ホッホハオスミツカ</v>
          </cell>
          <cell r="I13839" t="str">
            <v>不定期巡回警備</v>
          </cell>
          <cell r="J13839" t="str">
            <v>360000</v>
          </cell>
          <cell r="K13839" t="str">
            <v>2007-07-31</v>
          </cell>
          <cell r="L13839" t="str">
            <v>1</v>
          </cell>
          <cell r="M13839" t="str">
            <v>1</v>
          </cell>
          <cell r="N13839" t="str">
            <v>30000</v>
          </cell>
          <cell r="O13839" t="str">
            <v>1500</v>
          </cell>
          <cell r="P13839" t="str">
            <v>31500</v>
          </cell>
        </row>
        <row r="13840">
          <cell r="A13840" t="str">
            <v>10</v>
          </cell>
          <cell r="B13840" t="str">
            <v>110100</v>
          </cell>
          <cell r="C13840" t="str">
            <v>（株）ナオキクリエイティブ</v>
          </cell>
          <cell r="D13840" t="str">
            <v>管理業務委託契約書</v>
          </cell>
          <cell r="E13840" t="str">
            <v>2007-03-01</v>
          </cell>
          <cell r="F13840" t="str">
            <v>2008-02-29</v>
          </cell>
          <cell r="G13840" t="str">
            <v>ホッホハオス</v>
          </cell>
          <cell r="H13840" t="str">
            <v>ホッホハオスミツカ</v>
          </cell>
          <cell r="I13840" t="str">
            <v>不定期巡回警備</v>
          </cell>
          <cell r="J13840" t="str">
            <v>360000</v>
          </cell>
          <cell r="K13840" t="str">
            <v>2007-08-31</v>
          </cell>
          <cell r="L13840" t="str">
            <v>1</v>
          </cell>
          <cell r="M13840" t="str">
            <v>1</v>
          </cell>
          <cell r="N13840" t="str">
            <v>30000</v>
          </cell>
          <cell r="O13840" t="str">
            <v>1500</v>
          </cell>
          <cell r="P13840" t="str">
            <v>31500</v>
          </cell>
        </row>
        <row r="13841">
          <cell r="A13841" t="str">
            <v>10</v>
          </cell>
          <cell r="B13841" t="str">
            <v>110100</v>
          </cell>
          <cell r="C13841" t="str">
            <v>（株）ナオキクリエイティブ</v>
          </cell>
          <cell r="D13841" t="str">
            <v>管理業務委託契約書</v>
          </cell>
          <cell r="E13841" t="str">
            <v>2007-03-01</v>
          </cell>
          <cell r="F13841" t="str">
            <v>2008-02-29</v>
          </cell>
          <cell r="G13841" t="str">
            <v>ホッホハオス</v>
          </cell>
          <cell r="H13841" t="str">
            <v>ホッホハオスミツカ</v>
          </cell>
          <cell r="I13841" t="str">
            <v>不定期巡回警備</v>
          </cell>
          <cell r="J13841" t="str">
            <v>360000</v>
          </cell>
          <cell r="K13841" t="str">
            <v>2007-09-31</v>
          </cell>
          <cell r="L13841" t="str">
            <v>1</v>
          </cell>
          <cell r="M13841" t="str">
            <v>1</v>
          </cell>
          <cell r="N13841" t="str">
            <v>30000</v>
          </cell>
          <cell r="O13841" t="str">
            <v>1500</v>
          </cell>
          <cell r="P13841" t="str">
            <v>31500</v>
          </cell>
        </row>
        <row r="13842">
          <cell r="A13842" t="str">
            <v>10</v>
          </cell>
          <cell r="B13842" t="str">
            <v>110100</v>
          </cell>
          <cell r="C13842" t="str">
            <v>（株）ナオキクリエイティブ</v>
          </cell>
          <cell r="D13842" t="str">
            <v>管理業務委託契約書</v>
          </cell>
          <cell r="E13842" t="str">
            <v>2007-03-01</v>
          </cell>
          <cell r="F13842" t="str">
            <v>2008-02-29</v>
          </cell>
          <cell r="G13842" t="str">
            <v>ホッホハオス</v>
          </cell>
          <cell r="H13842" t="str">
            <v>ホッホハオスミツカ</v>
          </cell>
          <cell r="I13842" t="str">
            <v>不定期巡回警備</v>
          </cell>
          <cell r="J13842" t="str">
            <v>360000</v>
          </cell>
          <cell r="K13842" t="str">
            <v>2007-10-31</v>
          </cell>
          <cell r="L13842" t="str">
            <v>1</v>
          </cell>
          <cell r="M13842" t="str">
            <v>1</v>
          </cell>
          <cell r="N13842" t="str">
            <v>30000</v>
          </cell>
          <cell r="O13842" t="str">
            <v>1500</v>
          </cell>
          <cell r="P13842" t="str">
            <v>31500</v>
          </cell>
        </row>
        <row r="13843">
          <cell r="A13843" t="str">
            <v>10</v>
          </cell>
          <cell r="B13843" t="str">
            <v>110100</v>
          </cell>
          <cell r="C13843" t="str">
            <v>（株）ナオキクリエイティブ</v>
          </cell>
          <cell r="D13843" t="str">
            <v>管理業務委託契約書</v>
          </cell>
          <cell r="E13843" t="str">
            <v>2007-03-01</v>
          </cell>
          <cell r="F13843" t="str">
            <v>2008-02-29</v>
          </cell>
          <cell r="G13843" t="str">
            <v>ホッホハオス</v>
          </cell>
          <cell r="H13843" t="str">
            <v>ホッホハオスミツカ</v>
          </cell>
          <cell r="I13843" t="str">
            <v>不定期巡回警備</v>
          </cell>
          <cell r="J13843" t="str">
            <v>360000</v>
          </cell>
          <cell r="K13843" t="str">
            <v>2007-11-31</v>
          </cell>
          <cell r="L13843" t="str">
            <v>1</v>
          </cell>
          <cell r="M13843" t="str">
            <v>1</v>
          </cell>
          <cell r="N13843" t="str">
            <v>30000</v>
          </cell>
          <cell r="O13843" t="str">
            <v>1500</v>
          </cell>
          <cell r="P13843" t="str">
            <v>31500</v>
          </cell>
        </row>
        <row r="13844">
          <cell r="A13844" t="str">
            <v>10</v>
          </cell>
          <cell r="B13844" t="str">
            <v>110100</v>
          </cell>
          <cell r="C13844" t="str">
            <v>（株）ナオキクリエイティブ</v>
          </cell>
          <cell r="D13844" t="str">
            <v>管理業務委託契約書</v>
          </cell>
          <cell r="E13844" t="str">
            <v>2007-03-01</v>
          </cell>
          <cell r="F13844" t="str">
            <v>2008-02-29</v>
          </cell>
          <cell r="G13844" t="str">
            <v>ホッホハオス</v>
          </cell>
          <cell r="H13844" t="str">
            <v>ホッホハオスミツカ</v>
          </cell>
          <cell r="I13844" t="str">
            <v>不定期巡回警備</v>
          </cell>
          <cell r="J13844" t="str">
            <v>360000</v>
          </cell>
          <cell r="K13844" t="str">
            <v>2007-12-31</v>
          </cell>
          <cell r="L13844" t="str">
            <v>1</v>
          </cell>
          <cell r="M13844" t="str">
            <v>1</v>
          </cell>
          <cell r="N13844" t="str">
            <v>30000</v>
          </cell>
          <cell r="O13844" t="str">
            <v>1500</v>
          </cell>
          <cell r="P13844" t="str">
            <v>31500</v>
          </cell>
        </row>
        <row r="13845">
          <cell r="A13845" t="str">
            <v>10</v>
          </cell>
          <cell r="B13845" t="str">
            <v>110100</v>
          </cell>
          <cell r="C13845" t="str">
            <v>（株）ナオキクリエイティブ</v>
          </cell>
          <cell r="D13845" t="str">
            <v>管理業務委託契約書</v>
          </cell>
          <cell r="E13845" t="str">
            <v>2007-03-01</v>
          </cell>
          <cell r="F13845" t="str">
            <v>2008-02-29</v>
          </cell>
          <cell r="G13845" t="str">
            <v>ホッホハオス</v>
          </cell>
          <cell r="H13845" t="str">
            <v>ホッホハオスミツカ</v>
          </cell>
          <cell r="I13845" t="str">
            <v>不定期巡回警備</v>
          </cell>
          <cell r="J13845" t="str">
            <v>360000</v>
          </cell>
          <cell r="K13845" t="str">
            <v>2008-01-31</v>
          </cell>
          <cell r="L13845" t="str">
            <v>1</v>
          </cell>
          <cell r="M13845" t="str">
            <v>1</v>
          </cell>
          <cell r="N13845" t="str">
            <v>30000</v>
          </cell>
          <cell r="O13845" t="str">
            <v>1500</v>
          </cell>
          <cell r="P13845" t="str">
            <v>31500</v>
          </cell>
        </row>
        <row r="13846">
          <cell r="A13846" t="str">
            <v>10</v>
          </cell>
          <cell r="B13846" t="str">
            <v>110100</v>
          </cell>
          <cell r="C13846" t="str">
            <v>（株）ナオキクリエイティブ</v>
          </cell>
          <cell r="D13846" t="str">
            <v>管理業務委託契約書</v>
          </cell>
          <cell r="E13846" t="str">
            <v>2007-03-01</v>
          </cell>
          <cell r="F13846" t="str">
            <v>2008-02-29</v>
          </cell>
          <cell r="G13846" t="str">
            <v>ホッホハオス</v>
          </cell>
          <cell r="H13846" t="str">
            <v>ホッホハオスミツカ</v>
          </cell>
          <cell r="I13846" t="str">
            <v>不定期巡回警備</v>
          </cell>
          <cell r="J13846" t="str">
            <v>360000</v>
          </cell>
          <cell r="K13846" t="str">
            <v>2008-02-31</v>
          </cell>
          <cell r="L13846" t="str">
            <v>1</v>
          </cell>
          <cell r="M13846" t="str">
            <v>1</v>
          </cell>
          <cell r="N13846" t="str">
            <v>30000</v>
          </cell>
          <cell r="O13846" t="str">
            <v>1500</v>
          </cell>
          <cell r="P13846" t="str">
            <v>31500</v>
          </cell>
        </row>
        <row r="13847">
          <cell r="A13847" t="str">
            <v>10</v>
          </cell>
          <cell r="B13847" t="str">
            <v>110100</v>
          </cell>
          <cell r="C13847" t="str">
            <v>（株）ナオキクリエイティブ</v>
          </cell>
          <cell r="D13847" t="str">
            <v>管理業務委託契約書</v>
          </cell>
          <cell r="E13847" t="str">
            <v>2007-03-01</v>
          </cell>
          <cell r="F13847" t="str">
            <v>2008-02-29</v>
          </cell>
          <cell r="G13847" t="str">
            <v>ホッホハオス</v>
          </cell>
          <cell r="H13847" t="str">
            <v>ホッホハオスミツカ</v>
          </cell>
          <cell r="I13847" t="str">
            <v>保全要員（昼巡回点検）</v>
          </cell>
          <cell r="J13847" t="str">
            <v>428400</v>
          </cell>
          <cell r="K13847" t="str">
            <v>2007-03-31</v>
          </cell>
          <cell r="L13847" t="str">
            <v>1</v>
          </cell>
          <cell r="M13847" t="str">
            <v>1</v>
          </cell>
          <cell r="N13847" t="str">
            <v>35700</v>
          </cell>
          <cell r="O13847" t="str">
            <v>1785</v>
          </cell>
          <cell r="P13847" t="str">
            <v>37485</v>
          </cell>
        </row>
        <row r="13848">
          <cell r="A13848" t="str">
            <v>10</v>
          </cell>
          <cell r="B13848" t="str">
            <v>110100</v>
          </cell>
          <cell r="C13848" t="str">
            <v>（株）ナオキクリエイティブ</v>
          </cell>
          <cell r="D13848" t="str">
            <v>管理業務委託契約書</v>
          </cell>
          <cell r="E13848" t="str">
            <v>2007-03-01</v>
          </cell>
          <cell r="F13848" t="str">
            <v>2008-02-29</v>
          </cell>
          <cell r="G13848" t="str">
            <v>ホッホハオス</v>
          </cell>
          <cell r="H13848" t="str">
            <v>ホッホハオスミツカ</v>
          </cell>
          <cell r="I13848" t="str">
            <v>保全要員（昼巡回点検）</v>
          </cell>
          <cell r="J13848" t="str">
            <v>428400</v>
          </cell>
          <cell r="K13848" t="str">
            <v>2007-04-31</v>
          </cell>
          <cell r="L13848" t="str">
            <v>1</v>
          </cell>
          <cell r="M13848" t="str">
            <v>1</v>
          </cell>
          <cell r="N13848" t="str">
            <v>35700</v>
          </cell>
          <cell r="O13848" t="str">
            <v>1785</v>
          </cell>
          <cell r="P13848" t="str">
            <v>37485</v>
          </cell>
        </row>
        <row r="13849">
          <cell r="A13849" t="str">
            <v>10</v>
          </cell>
          <cell r="B13849" t="str">
            <v>110100</v>
          </cell>
          <cell r="C13849" t="str">
            <v>（株）ナオキクリエイティブ</v>
          </cell>
          <cell r="D13849" t="str">
            <v>管理業務委託契約書</v>
          </cell>
          <cell r="E13849" t="str">
            <v>2007-03-01</v>
          </cell>
          <cell r="F13849" t="str">
            <v>2008-02-29</v>
          </cell>
          <cell r="G13849" t="str">
            <v>ホッホハオス</v>
          </cell>
          <cell r="H13849" t="str">
            <v>ホッホハオスミツカ</v>
          </cell>
          <cell r="I13849" t="str">
            <v>保全要員（昼巡回点検）</v>
          </cell>
          <cell r="J13849" t="str">
            <v>428400</v>
          </cell>
          <cell r="K13849" t="str">
            <v>2007-05-31</v>
          </cell>
          <cell r="L13849" t="str">
            <v>1</v>
          </cell>
          <cell r="M13849" t="str">
            <v>1</v>
          </cell>
          <cell r="N13849" t="str">
            <v>35700</v>
          </cell>
          <cell r="O13849" t="str">
            <v>1785</v>
          </cell>
          <cell r="P13849" t="str">
            <v>37485</v>
          </cell>
        </row>
        <row r="13850">
          <cell r="A13850" t="str">
            <v>10</v>
          </cell>
          <cell r="B13850" t="str">
            <v>110100</v>
          </cell>
          <cell r="C13850" t="str">
            <v>（株）ナオキクリエイティブ</v>
          </cell>
          <cell r="D13850" t="str">
            <v>管理業務委託契約書</v>
          </cell>
          <cell r="E13850" t="str">
            <v>2007-03-01</v>
          </cell>
          <cell r="F13850" t="str">
            <v>2008-02-29</v>
          </cell>
          <cell r="G13850" t="str">
            <v>ホッホハオス</v>
          </cell>
          <cell r="H13850" t="str">
            <v>ホッホハオスミツカ</v>
          </cell>
          <cell r="I13850" t="str">
            <v>保全要員（昼巡回点検）</v>
          </cell>
          <cell r="J13850" t="str">
            <v>428400</v>
          </cell>
          <cell r="K13850" t="str">
            <v>2007-06-31</v>
          </cell>
          <cell r="L13850" t="str">
            <v>1</v>
          </cell>
          <cell r="M13850" t="str">
            <v>1</v>
          </cell>
          <cell r="N13850" t="str">
            <v>35700</v>
          </cell>
          <cell r="O13850" t="str">
            <v>1785</v>
          </cell>
          <cell r="P13850" t="str">
            <v>37485</v>
          </cell>
        </row>
        <row r="13851">
          <cell r="A13851" t="str">
            <v>10</v>
          </cell>
          <cell r="B13851" t="str">
            <v>110100</v>
          </cell>
          <cell r="C13851" t="str">
            <v>（株）ナオキクリエイティブ</v>
          </cell>
          <cell r="D13851" t="str">
            <v>管理業務委託契約書</v>
          </cell>
          <cell r="E13851" t="str">
            <v>2007-03-01</v>
          </cell>
          <cell r="F13851" t="str">
            <v>2008-02-29</v>
          </cell>
          <cell r="G13851" t="str">
            <v>ホッホハオス</v>
          </cell>
          <cell r="H13851" t="str">
            <v>ホッホハオスミツカ</v>
          </cell>
          <cell r="I13851" t="str">
            <v>保全要員（昼巡回点検）</v>
          </cell>
          <cell r="J13851" t="str">
            <v>428400</v>
          </cell>
          <cell r="K13851" t="str">
            <v>2007-07-31</v>
          </cell>
          <cell r="L13851" t="str">
            <v>1</v>
          </cell>
          <cell r="M13851" t="str">
            <v>1</v>
          </cell>
          <cell r="N13851" t="str">
            <v>35700</v>
          </cell>
          <cell r="O13851" t="str">
            <v>1785</v>
          </cell>
          <cell r="P13851" t="str">
            <v>37485</v>
          </cell>
        </row>
        <row r="13852">
          <cell r="A13852" t="str">
            <v>10</v>
          </cell>
          <cell r="B13852" t="str">
            <v>110100</v>
          </cell>
          <cell r="C13852" t="str">
            <v>（株）ナオキクリエイティブ</v>
          </cell>
          <cell r="D13852" t="str">
            <v>管理業務委託契約書</v>
          </cell>
          <cell r="E13852" t="str">
            <v>2007-03-01</v>
          </cell>
          <cell r="F13852" t="str">
            <v>2008-02-29</v>
          </cell>
          <cell r="G13852" t="str">
            <v>ホッホハオス</v>
          </cell>
          <cell r="H13852" t="str">
            <v>ホッホハオスミツカ</v>
          </cell>
          <cell r="I13852" t="str">
            <v>保全要員（昼巡回点検）</v>
          </cell>
          <cell r="J13852" t="str">
            <v>428400</v>
          </cell>
          <cell r="K13852" t="str">
            <v>2007-08-31</v>
          </cell>
          <cell r="L13852" t="str">
            <v>1</v>
          </cell>
          <cell r="M13852" t="str">
            <v>1</v>
          </cell>
          <cell r="N13852" t="str">
            <v>35700</v>
          </cell>
          <cell r="O13852" t="str">
            <v>1785</v>
          </cell>
          <cell r="P13852" t="str">
            <v>37485</v>
          </cell>
        </row>
        <row r="13853">
          <cell r="A13853" t="str">
            <v>10</v>
          </cell>
          <cell r="B13853" t="str">
            <v>110100</v>
          </cell>
          <cell r="C13853" t="str">
            <v>（株）ナオキクリエイティブ</v>
          </cell>
          <cell r="D13853" t="str">
            <v>管理業務委託契約書</v>
          </cell>
          <cell r="E13853" t="str">
            <v>2007-03-01</v>
          </cell>
          <cell r="F13853" t="str">
            <v>2008-02-29</v>
          </cell>
          <cell r="G13853" t="str">
            <v>ホッホハオス</v>
          </cell>
          <cell r="H13853" t="str">
            <v>ホッホハオスミツカ</v>
          </cell>
          <cell r="I13853" t="str">
            <v>保全要員（昼巡回点検）</v>
          </cell>
          <cell r="J13853" t="str">
            <v>428400</v>
          </cell>
          <cell r="K13853" t="str">
            <v>2007-09-31</v>
          </cell>
          <cell r="L13853" t="str">
            <v>1</v>
          </cell>
          <cell r="M13853" t="str">
            <v>1</v>
          </cell>
          <cell r="N13853" t="str">
            <v>35700</v>
          </cell>
          <cell r="O13853" t="str">
            <v>1785</v>
          </cell>
          <cell r="P13853" t="str">
            <v>37485</v>
          </cell>
        </row>
        <row r="13854">
          <cell r="A13854" t="str">
            <v>10</v>
          </cell>
          <cell r="B13854" t="str">
            <v>110100</v>
          </cell>
          <cell r="C13854" t="str">
            <v>（株）ナオキクリエイティブ</v>
          </cell>
          <cell r="D13854" t="str">
            <v>管理業務委託契約書</v>
          </cell>
          <cell r="E13854" t="str">
            <v>2007-03-01</v>
          </cell>
          <cell r="F13854" t="str">
            <v>2008-02-29</v>
          </cell>
          <cell r="G13854" t="str">
            <v>ホッホハオス</v>
          </cell>
          <cell r="H13854" t="str">
            <v>ホッホハオスミツカ</v>
          </cell>
          <cell r="I13854" t="str">
            <v>保全要員（昼巡回点検）</v>
          </cell>
          <cell r="J13854" t="str">
            <v>428400</v>
          </cell>
          <cell r="K13854" t="str">
            <v>2007-10-31</v>
          </cell>
          <cell r="L13854" t="str">
            <v>1</v>
          </cell>
          <cell r="M13854" t="str">
            <v>1</v>
          </cell>
          <cell r="N13854" t="str">
            <v>35700</v>
          </cell>
          <cell r="O13854" t="str">
            <v>1785</v>
          </cell>
          <cell r="P13854" t="str">
            <v>37485</v>
          </cell>
        </row>
        <row r="13855">
          <cell r="A13855" t="str">
            <v>10</v>
          </cell>
          <cell r="B13855" t="str">
            <v>110100</v>
          </cell>
          <cell r="C13855" t="str">
            <v>（株）ナオキクリエイティブ</v>
          </cell>
          <cell r="D13855" t="str">
            <v>管理業務委託契約書</v>
          </cell>
          <cell r="E13855" t="str">
            <v>2007-03-01</v>
          </cell>
          <cell r="F13855" t="str">
            <v>2008-02-29</v>
          </cell>
          <cell r="G13855" t="str">
            <v>ホッホハオス</v>
          </cell>
          <cell r="H13855" t="str">
            <v>ホッホハオスミツカ</v>
          </cell>
          <cell r="I13855" t="str">
            <v>保全要員（昼巡回点検）</v>
          </cell>
          <cell r="J13855" t="str">
            <v>428400</v>
          </cell>
          <cell r="K13855" t="str">
            <v>2007-11-31</v>
          </cell>
          <cell r="L13855" t="str">
            <v>1</v>
          </cell>
          <cell r="M13855" t="str">
            <v>1</v>
          </cell>
          <cell r="N13855" t="str">
            <v>35700</v>
          </cell>
          <cell r="O13855" t="str">
            <v>1785</v>
          </cell>
          <cell r="P13855" t="str">
            <v>37485</v>
          </cell>
        </row>
        <row r="13856">
          <cell r="A13856" t="str">
            <v>10</v>
          </cell>
          <cell r="B13856" t="str">
            <v>110100</v>
          </cell>
          <cell r="C13856" t="str">
            <v>（株）ナオキクリエイティブ</v>
          </cell>
          <cell r="D13856" t="str">
            <v>管理業務委託契約書</v>
          </cell>
          <cell r="E13856" t="str">
            <v>2007-03-01</v>
          </cell>
          <cell r="F13856" t="str">
            <v>2008-02-29</v>
          </cell>
          <cell r="G13856" t="str">
            <v>ホッホハオス</v>
          </cell>
          <cell r="H13856" t="str">
            <v>ホッホハオスミツカ</v>
          </cell>
          <cell r="I13856" t="str">
            <v>保全要員（昼巡回点検）</v>
          </cell>
          <cell r="J13856" t="str">
            <v>428400</v>
          </cell>
          <cell r="K13856" t="str">
            <v>2007-12-31</v>
          </cell>
          <cell r="L13856" t="str">
            <v>1</v>
          </cell>
          <cell r="M13856" t="str">
            <v>1</v>
          </cell>
          <cell r="N13856" t="str">
            <v>35700</v>
          </cell>
          <cell r="O13856" t="str">
            <v>1785</v>
          </cell>
          <cell r="P13856" t="str">
            <v>37485</v>
          </cell>
        </row>
        <row r="13857">
          <cell r="A13857" t="str">
            <v>10</v>
          </cell>
          <cell r="B13857" t="str">
            <v>110100</v>
          </cell>
          <cell r="C13857" t="str">
            <v>（株）ナオキクリエイティブ</v>
          </cell>
          <cell r="D13857" t="str">
            <v>管理業務委託契約書</v>
          </cell>
          <cell r="E13857" t="str">
            <v>2007-03-01</v>
          </cell>
          <cell r="F13857" t="str">
            <v>2008-02-29</v>
          </cell>
          <cell r="G13857" t="str">
            <v>ホッホハオス</v>
          </cell>
          <cell r="H13857" t="str">
            <v>ホッホハオスミツカ</v>
          </cell>
          <cell r="I13857" t="str">
            <v>保全要員（昼巡回点検）</v>
          </cell>
          <cell r="J13857" t="str">
            <v>428400</v>
          </cell>
          <cell r="K13857" t="str">
            <v>2008-01-31</v>
          </cell>
          <cell r="L13857" t="str">
            <v>1</v>
          </cell>
          <cell r="M13857" t="str">
            <v>1</v>
          </cell>
          <cell r="N13857" t="str">
            <v>35700</v>
          </cell>
          <cell r="O13857" t="str">
            <v>1785</v>
          </cell>
          <cell r="P13857" t="str">
            <v>37485</v>
          </cell>
        </row>
        <row r="13858">
          <cell r="A13858" t="str">
            <v>10</v>
          </cell>
          <cell r="B13858" t="str">
            <v>110100</v>
          </cell>
          <cell r="C13858" t="str">
            <v>（株）ナオキクリエイティブ</v>
          </cell>
          <cell r="D13858" t="str">
            <v>管理業務委託契約書</v>
          </cell>
          <cell r="E13858" t="str">
            <v>2007-03-01</v>
          </cell>
          <cell r="F13858" t="str">
            <v>2008-02-29</v>
          </cell>
          <cell r="G13858" t="str">
            <v>ホッホハオス</v>
          </cell>
          <cell r="H13858" t="str">
            <v>ホッホハオスミツカ</v>
          </cell>
          <cell r="I13858" t="str">
            <v>保全要員（昼巡回点検）</v>
          </cell>
          <cell r="J13858" t="str">
            <v>428400</v>
          </cell>
          <cell r="K13858" t="str">
            <v>2008-02-31</v>
          </cell>
          <cell r="L13858" t="str">
            <v>1</v>
          </cell>
          <cell r="M13858" t="str">
            <v>1</v>
          </cell>
          <cell r="N13858" t="str">
            <v>35700</v>
          </cell>
          <cell r="O13858" t="str">
            <v>1785</v>
          </cell>
          <cell r="P13858" t="str">
            <v>37485</v>
          </cell>
        </row>
        <row r="13859">
          <cell r="A13859" t="str">
            <v>10</v>
          </cell>
          <cell r="B13859" t="str">
            <v>110100</v>
          </cell>
          <cell r="C13859" t="str">
            <v>（株）ナオキクリエイティブ</v>
          </cell>
          <cell r="D13859" t="str">
            <v>管理業務委託契約書</v>
          </cell>
          <cell r="E13859" t="str">
            <v>2007-03-01</v>
          </cell>
          <cell r="F13859" t="str">
            <v>2008-02-29</v>
          </cell>
          <cell r="G13859" t="str">
            <v>ホッホハオス</v>
          </cell>
          <cell r="H13859" t="str">
            <v>ホッホハオスミツカ</v>
          </cell>
          <cell r="I13859" t="str">
            <v>保全要員（朝清掃）</v>
          </cell>
          <cell r="J13859" t="str">
            <v>172800</v>
          </cell>
          <cell r="K13859" t="str">
            <v>2007-03-31</v>
          </cell>
          <cell r="L13859" t="str">
            <v>1</v>
          </cell>
          <cell r="M13859" t="str">
            <v>1</v>
          </cell>
          <cell r="N13859" t="str">
            <v>14400</v>
          </cell>
          <cell r="O13859" t="str">
            <v>720</v>
          </cell>
          <cell r="P13859" t="str">
            <v>15120</v>
          </cell>
        </row>
        <row r="13860">
          <cell r="A13860" t="str">
            <v>10</v>
          </cell>
          <cell r="B13860" t="str">
            <v>110100</v>
          </cell>
          <cell r="C13860" t="str">
            <v>（株）ナオキクリエイティブ</v>
          </cell>
          <cell r="D13860" t="str">
            <v>管理業務委託契約書</v>
          </cell>
          <cell r="E13860" t="str">
            <v>2007-03-01</v>
          </cell>
          <cell r="F13860" t="str">
            <v>2008-02-29</v>
          </cell>
          <cell r="G13860" t="str">
            <v>ホッホハオス</v>
          </cell>
          <cell r="H13860" t="str">
            <v>ホッホハオスミツカ</v>
          </cell>
          <cell r="I13860" t="str">
            <v>保全要員（朝清掃）</v>
          </cell>
          <cell r="J13860" t="str">
            <v>172800</v>
          </cell>
          <cell r="K13860" t="str">
            <v>2007-04-31</v>
          </cell>
          <cell r="L13860" t="str">
            <v>1</v>
          </cell>
          <cell r="M13860" t="str">
            <v>1</v>
          </cell>
          <cell r="N13860" t="str">
            <v>14400</v>
          </cell>
          <cell r="O13860" t="str">
            <v>720</v>
          </cell>
          <cell r="P13860" t="str">
            <v>15120</v>
          </cell>
        </row>
        <row r="13861">
          <cell r="A13861" t="str">
            <v>10</v>
          </cell>
          <cell r="B13861" t="str">
            <v>110100</v>
          </cell>
          <cell r="C13861" t="str">
            <v>（株）ナオキクリエイティブ</v>
          </cell>
          <cell r="D13861" t="str">
            <v>管理業務委託契約書</v>
          </cell>
          <cell r="E13861" t="str">
            <v>2007-03-01</v>
          </cell>
          <cell r="F13861" t="str">
            <v>2008-02-29</v>
          </cell>
          <cell r="G13861" t="str">
            <v>ホッホハオス</v>
          </cell>
          <cell r="H13861" t="str">
            <v>ホッホハオスミツカ</v>
          </cell>
          <cell r="I13861" t="str">
            <v>保全要員（朝清掃）</v>
          </cell>
          <cell r="J13861" t="str">
            <v>172800</v>
          </cell>
          <cell r="K13861" t="str">
            <v>2007-05-31</v>
          </cell>
          <cell r="L13861" t="str">
            <v>1</v>
          </cell>
          <cell r="M13861" t="str">
            <v>1</v>
          </cell>
          <cell r="N13861" t="str">
            <v>14400</v>
          </cell>
          <cell r="O13861" t="str">
            <v>720</v>
          </cell>
          <cell r="P13861" t="str">
            <v>15120</v>
          </cell>
        </row>
        <row r="13862">
          <cell r="A13862" t="str">
            <v>10</v>
          </cell>
          <cell r="B13862" t="str">
            <v>110100</v>
          </cell>
          <cell r="C13862" t="str">
            <v>（株）ナオキクリエイティブ</v>
          </cell>
          <cell r="D13862" t="str">
            <v>管理業務委託契約書</v>
          </cell>
          <cell r="E13862" t="str">
            <v>2007-03-01</v>
          </cell>
          <cell r="F13862" t="str">
            <v>2008-02-29</v>
          </cell>
          <cell r="G13862" t="str">
            <v>ホッホハオス</v>
          </cell>
          <cell r="H13862" t="str">
            <v>ホッホハオスミツカ</v>
          </cell>
          <cell r="I13862" t="str">
            <v>保全要員（朝清掃）</v>
          </cell>
          <cell r="J13862" t="str">
            <v>172800</v>
          </cell>
          <cell r="K13862" t="str">
            <v>2007-06-31</v>
          </cell>
          <cell r="L13862" t="str">
            <v>1</v>
          </cell>
          <cell r="M13862" t="str">
            <v>1</v>
          </cell>
          <cell r="N13862" t="str">
            <v>14400</v>
          </cell>
          <cell r="O13862" t="str">
            <v>720</v>
          </cell>
          <cell r="P13862" t="str">
            <v>15120</v>
          </cell>
        </row>
        <row r="13863">
          <cell r="A13863" t="str">
            <v>10</v>
          </cell>
          <cell r="B13863" t="str">
            <v>110100</v>
          </cell>
          <cell r="C13863" t="str">
            <v>（株）ナオキクリエイティブ</v>
          </cell>
          <cell r="D13863" t="str">
            <v>管理業務委託契約書</v>
          </cell>
          <cell r="E13863" t="str">
            <v>2007-03-01</v>
          </cell>
          <cell r="F13863" t="str">
            <v>2008-02-29</v>
          </cell>
          <cell r="G13863" t="str">
            <v>ホッホハオス</v>
          </cell>
          <cell r="H13863" t="str">
            <v>ホッホハオスミツカ</v>
          </cell>
          <cell r="I13863" t="str">
            <v>保全要員（朝清掃）</v>
          </cell>
          <cell r="J13863" t="str">
            <v>172800</v>
          </cell>
          <cell r="K13863" t="str">
            <v>2007-07-31</v>
          </cell>
          <cell r="L13863" t="str">
            <v>1</v>
          </cell>
          <cell r="M13863" t="str">
            <v>1</v>
          </cell>
          <cell r="N13863" t="str">
            <v>14400</v>
          </cell>
          <cell r="O13863" t="str">
            <v>720</v>
          </cell>
          <cell r="P13863" t="str">
            <v>15120</v>
          </cell>
        </row>
        <row r="13864">
          <cell r="A13864" t="str">
            <v>10</v>
          </cell>
          <cell r="B13864" t="str">
            <v>110100</v>
          </cell>
          <cell r="C13864" t="str">
            <v>（株）ナオキクリエイティブ</v>
          </cell>
          <cell r="D13864" t="str">
            <v>管理業務委託契約書</v>
          </cell>
          <cell r="E13864" t="str">
            <v>2007-03-01</v>
          </cell>
          <cell r="F13864" t="str">
            <v>2008-02-29</v>
          </cell>
          <cell r="G13864" t="str">
            <v>ホッホハオス</v>
          </cell>
          <cell r="H13864" t="str">
            <v>ホッホハオスミツカ</v>
          </cell>
          <cell r="I13864" t="str">
            <v>保全要員（朝清掃）</v>
          </cell>
          <cell r="J13864" t="str">
            <v>172800</v>
          </cell>
          <cell r="K13864" t="str">
            <v>2007-08-31</v>
          </cell>
          <cell r="L13864" t="str">
            <v>1</v>
          </cell>
          <cell r="M13864" t="str">
            <v>1</v>
          </cell>
          <cell r="N13864" t="str">
            <v>14400</v>
          </cell>
          <cell r="O13864" t="str">
            <v>720</v>
          </cell>
          <cell r="P13864" t="str">
            <v>15120</v>
          </cell>
        </row>
        <row r="13865">
          <cell r="A13865" t="str">
            <v>10</v>
          </cell>
          <cell r="B13865" t="str">
            <v>110100</v>
          </cell>
          <cell r="C13865" t="str">
            <v>（株）ナオキクリエイティブ</v>
          </cell>
          <cell r="D13865" t="str">
            <v>管理業務委託契約書</v>
          </cell>
          <cell r="E13865" t="str">
            <v>2007-03-01</v>
          </cell>
          <cell r="F13865" t="str">
            <v>2008-02-29</v>
          </cell>
          <cell r="G13865" t="str">
            <v>ホッホハオス</v>
          </cell>
          <cell r="H13865" t="str">
            <v>ホッホハオスミツカ</v>
          </cell>
          <cell r="I13865" t="str">
            <v>保全要員（朝清掃）</v>
          </cell>
          <cell r="J13865" t="str">
            <v>172800</v>
          </cell>
          <cell r="K13865" t="str">
            <v>2007-09-31</v>
          </cell>
          <cell r="L13865" t="str">
            <v>1</v>
          </cell>
          <cell r="M13865" t="str">
            <v>1</v>
          </cell>
          <cell r="N13865" t="str">
            <v>14400</v>
          </cell>
          <cell r="O13865" t="str">
            <v>720</v>
          </cell>
          <cell r="P13865" t="str">
            <v>15120</v>
          </cell>
        </row>
        <row r="13866">
          <cell r="A13866" t="str">
            <v>10</v>
          </cell>
          <cell r="B13866" t="str">
            <v>110100</v>
          </cell>
          <cell r="C13866" t="str">
            <v>（株）ナオキクリエイティブ</v>
          </cell>
          <cell r="D13866" t="str">
            <v>管理業務委託契約書</v>
          </cell>
          <cell r="E13866" t="str">
            <v>2007-03-01</v>
          </cell>
          <cell r="F13866" t="str">
            <v>2008-02-29</v>
          </cell>
          <cell r="G13866" t="str">
            <v>ホッホハオス</v>
          </cell>
          <cell r="H13866" t="str">
            <v>ホッホハオスミツカ</v>
          </cell>
          <cell r="I13866" t="str">
            <v>保全要員（朝清掃）</v>
          </cell>
          <cell r="J13866" t="str">
            <v>172800</v>
          </cell>
          <cell r="K13866" t="str">
            <v>2007-10-31</v>
          </cell>
          <cell r="L13866" t="str">
            <v>1</v>
          </cell>
          <cell r="M13866" t="str">
            <v>1</v>
          </cell>
          <cell r="N13866" t="str">
            <v>14400</v>
          </cell>
          <cell r="O13866" t="str">
            <v>720</v>
          </cell>
          <cell r="P13866" t="str">
            <v>15120</v>
          </cell>
        </row>
        <row r="13867">
          <cell r="A13867" t="str">
            <v>10</v>
          </cell>
          <cell r="B13867" t="str">
            <v>110100</v>
          </cell>
          <cell r="C13867" t="str">
            <v>（株）ナオキクリエイティブ</v>
          </cell>
          <cell r="D13867" t="str">
            <v>管理業務委託契約書</v>
          </cell>
          <cell r="E13867" t="str">
            <v>2007-03-01</v>
          </cell>
          <cell r="F13867" t="str">
            <v>2008-02-29</v>
          </cell>
          <cell r="G13867" t="str">
            <v>ホッホハオス</v>
          </cell>
          <cell r="H13867" t="str">
            <v>ホッホハオスミツカ</v>
          </cell>
          <cell r="I13867" t="str">
            <v>保全要員（朝清掃）</v>
          </cell>
          <cell r="J13867" t="str">
            <v>172800</v>
          </cell>
          <cell r="K13867" t="str">
            <v>2007-11-31</v>
          </cell>
          <cell r="L13867" t="str">
            <v>1</v>
          </cell>
          <cell r="M13867" t="str">
            <v>1</v>
          </cell>
          <cell r="N13867" t="str">
            <v>14400</v>
          </cell>
          <cell r="O13867" t="str">
            <v>720</v>
          </cell>
          <cell r="P13867" t="str">
            <v>15120</v>
          </cell>
        </row>
        <row r="13868">
          <cell r="A13868" t="str">
            <v>10</v>
          </cell>
          <cell r="B13868" t="str">
            <v>110100</v>
          </cell>
          <cell r="C13868" t="str">
            <v>（株）ナオキクリエイティブ</v>
          </cell>
          <cell r="D13868" t="str">
            <v>管理業務委託契約書</v>
          </cell>
          <cell r="E13868" t="str">
            <v>2007-03-01</v>
          </cell>
          <cell r="F13868" t="str">
            <v>2008-02-29</v>
          </cell>
          <cell r="G13868" t="str">
            <v>ホッホハオス</v>
          </cell>
          <cell r="H13868" t="str">
            <v>ホッホハオスミツカ</v>
          </cell>
          <cell r="I13868" t="str">
            <v>保全要員（朝清掃）</v>
          </cell>
          <cell r="J13868" t="str">
            <v>172800</v>
          </cell>
          <cell r="K13868" t="str">
            <v>2007-12-31</v>
          </cell>
          <cell r="L13868" t="str">
            <v>1</v>
          </cell>
          <cell r="M13868" t="str">
            <v>1</v>
          </cell>
          <cell r="N13868" t="str">
            <v>14400</v>
          </cell>
          <cell r="O13868" t="str">
            <v>720</v>
          </cell>
          <cell r="P13868" t="str">
            <v>15120</v>
          </cell>
        </row>
        <row r="13869">
          <cell r="A13869" t="str">
            <v>10</v>
          </cell>
          <cell r="B13869" t="str">
            <v>110100</v>
          </cell>
          <cell r="C13869" t="str">
            <v>（株）ナオキクリエイティブ</v>
          </cell>
          <cell r="D13869" t="str">
            <v>管理業務委託契約書</v>
          </cell>
          <cell r="E13869" t="str">
            <v>2007-03-01</v>
          </cell>
          <cell r="F13869" t="str">
            <v>2008-02-29</v>
          </cell>
          <cell r="G13869" t="str">
            <v>ホッホハオス</v>
          </cell>
          <cell r="H13869" t="str">
            <v>ホッホハオスミツカ</v>
          </cell>
          <cell r="I13869" t="str">
            <v>保全要員（朝清掃）</v>
          </cell>
          <cell r="J13869" t="str">
            <v>172800</v>
          </cell>
          <cell r="K13869" t="str">
            <v>2008-01-31</v>
          </cell>
          <cell r="L13869" t="str">
            <v>1</v>
          </cell>
          <cell r="M13869" t="str">
            <v>1</v>
          </cell>
          <cell r="N13869" t="str">
            <v>14400</v>
          </cell>
          <cell r="O13869" t="str">
            <v>720</v>
          </cell>
          <cell r="P13869" t="str">
            <v>15120</v>
          </cell>
        </row>
        <row r="13870">
          <cell r="A13870" t="str">
            <v>10</v>
          </cell>
          <cell r="B13870" t="str">
            <v>110100</v>
          </cell>
          <cell r="C13870" t="str">
            <v>（株）ナオキクリエイティブ</v>
          </cell>
          <cell r="D13870" t="str">
            <v>管理業務委託契約書</v>
          </cell>
          <cell r="E13870" t="str">
            <v>2007-03-01</v>
          </cell>
          <cell r="F13870" t="str">
            <v>2008-02-29</v>
          </cell>
          <cell r="G13870" t="str">
            <v>ホッホハオス</v>
          </cell>
          <cell r="H13870" t="str">
            <v>ホッホハオスミツカ</v>
          </cell>
          <cell r="I13870" t="str">
            <v>保全要員（朝清掃）</v>
          </cell>
          <cell r="J13870" t="str">
            <v>172800</v>
          </cell>
          <cell r="K13870" t="str">
            <v>2008-02-31</v>
          </cell>
          <cell r="L13870" t="str">
            <v>1</v>
          </cell>
          <cell r="M13870" t="str">
            <v>1</v>
          </cell>
          <cell r="N13870" t="str">
            <v>14400</v>
          </cell>
          <cell r="O13870" t="str">
            <v>720</v>
          </cell>
          <cell r="P13870" t="str">
            <v>15120</v>
          </cell>
        </row>
        <row r="13871">
          <cell r="A13871" t="str">
            <v>10</v>
          </cell>
          <cell r="B13871" t="str">
            <v>110100</v>
          </cell>
          <cell r="C13871" t="str">
            <v>（株）ナオキクリエイティブ</v>
          </cell>
          <cell r="D13871" t="str">
            <v>管理業務委託契約書</v>
          </cell>
          <cell r="E13871" t="str">
            <v>2007-03-01</v>
          </cell>
          <cell r="F13871" t="str">
            <v>2008-02-29</v>
          </cell>
          <cell r="G13871" t="str">
            <v>ホッホハオス</v>
          </cell>
          <cell r="H13871" t="str">
            <v>ホッホハオスミツカ</v>
          </cell>
          <cell r="I13871" t="str">
            <v>保全要員（夜清掃）</v>
          </cell>
          <cell r="J13871" t="str">
            <v>600000</v>
          </cell>
          <cell r="K13871" t="str">
            <v>2007-03-31</v>
          </cell>
          <cell r="L13871" t="str">
            <v>1</v>
          </cell>
          <cell r="M13871" t="str">
            <v>1</v>
          </cell>
          <cell r="N13871" t="str">
            <v>50000</v>
          </cell>
          <cell r="O13871" t="str">
            <v>2500</v>
          </cell>
          <cell r="P13871" t="str">
            <v>52500</v>
          </cell>
        </row>
        <row r="13872">
          <cell r="A13872" t="str">
            <v>10</v>
          </cell>
          <cell r="B13872" t="str">
            <v>110100</v>
          </cell>
          <cell r="C13872" t="str">
            <v>（株）ナオキクリエイティブ</v>
          </cell>
          <cell r="D13872" t="str">
            <v>管理業務委託契約書</v>
          </cell>
          <cell r="E13872" t="str">
            <v>2007-03-01</v>
          </cell>
          <cell r="F13872" t="str">
            <v>2008-02-29</v>
          </cell>
          <cell r="G13872" t="str">
            <v>ホッホハオス</v>
          </cell>
          <cell r="H13872" t="str">
            <v>ホッホハオスミツカ</v>
          </cell>
          <cell r="I13872" t="str">
            <v>保全要員（夜清掃）</v>
          </cell>
          <cell r="J13872" t="str">
            <v>600000</v>
          </cell>
          <cell r="K13872" t="str">
            <v>2007-04-31</v>
          </cell>
          <cell r="L13872" t="str">
            <v>1</v>
          </cell>
          <cell r="M13872" t="str">
            <v>1</v>
          </cell>
          <cell r="N13872" t="str">
            <v>50000</v>
          </cell>
          <cell r="O13872" t="str">
            <v>2500</v>
          </cell>
          <cell r="P13872" t="str">
            <v>52500</v>
          </cell>
        </row>
        <row r="13873">
          <cell r="A13873" t="str">
            <v>10</v>
          </cell>
          <cell r="B13873" t="str">
            <v>110100</v>
          </cell>
          <cell r="C13873" t="str">
            <v>（株）ナオキクリエイティブ</v>
          </cell>
          <cell r="D13873" t="str">
            <v>管理業務委託契約書</v>
          </cell>
          <cell r="E13873" t="str">
            <v>2007-03-01</v>
          </cell>
          <cell r="F13873" t="str">
            <v>2008-02-29</v>
          </cell>
          <cell r="G13873" t="str">
            <v>ホッホハオス</v>
          </cell>
          <cell r="H13873" t="str">
            <v>ホッホハオスミツカ</v>
          </cell>
          <cell r="I13873" t="str">
            <v>保全要員（夜清掃）</v>
          </cell>
          <cell r="J13873" t="str">
            <v>600000</v>
          </cell>
          <cell r="K13873" t="str">
            <v>2007-05-31</v>
          </cell>
          <cell r="L13873" t="str">
            <v>1</v>
          </cell>
          <cell r="M13873" t="str">
            <v>1</v>
          </cell>
          <cell r="N13873" t="str">
            <v>50000</v>
          </cell>
          <cell r="O13873" t="str">
            <v>2500</v>
          </cell>
          <cell r="P13873" t="str">
            <v>52500</v>
          </cell>
        </row>
        <row r="13874">
          <cell r="A13874" t="str">
            <v>10</v>
          </cell>
          <cell r="B13874" t="str">
            <v>110100</v>
          </cell>
          <cell r="C13874" t="str">
            <v>（株）ナオキクリエイティブ</v>
          </cell>
          <cell r="D13874" t="str">
            <v>管理業務委託契約書</v>
          </cell>
          <cell r="E13874" t="str">
            <v>2007-03-01</v>
          </cell>
          <cell r="F13874" t="str">
            <v>2008-02-29</v>
          </cell>
          <cell r="G13874" t="str">
            <v>ホッホハオス</v>
          </cell>
          <cell r="H13874" t="str">
            <v>ホッホハオスミツカ</v>
          </cell>
          <cell r="I13874" t="str">
            <v>保全要員（夜清掃）</v>
          </cell>
          <cell r="J13874" t="str">
            <v>600000</v>
          </cell>
          <cell r="K13874" t="str">
            <v>2007-06-31</v>
          </cell>
          <cell r="L13874" t="str">
            <v>1</v>
          </cell>
          <cell r="M13874" t="str">
            <v>1</v>
          </cell>
          <cell r="N13874" t="str">
            <v>50000</v>
          </cell>
          <cell r="O13874" t="str">
            <v>2500</v>
          </cell>
          <cell r="P13874" t="str">
            <v>52500</v>
          </cell>
        </row>
        <row r="13875">
          <cell r="A13875" t="str">
            <v>10</v>
          </cell>
          <cell r="B13875" t="str">
            <v>110100</v>
          </cell>
          <cell r="C13875" t="str">
            <v>（株）ナオキクリエイティブ</v>
          </cell>
          <cell r="D13875" t="str">
            <v>管理業務委託契約書</v>
          </cell>
          <cell r="E13875" t="str">
            <v>2007-03-01</v>
          </cell>
          <cell r="F13875" t="str">
            <v>2008-02-29</v>
          </cell>
          <cell r="G13875" t="str">
            <v>ホッホハオス</v>
          </cell>
          <cell r="H13875" t="str">
            <v>ホッホハオスミツカ</v>
          </cell>
          <cell r="I13875" t="str">
            <v>保全要員（夜清掃）</v>
          </cell>
          <cell r="J13875" t="str">
            <v>600000</v>
          </cell>
          <cell r="K13875" t="str">
            <v>2007-07-31</v>
          </cell>
          <cell r="L13875" t="str">
            <v>1</v>
          </cell>
          <cell r="M13875" t="str">
            <v>1</v>
          </cell>
          <cell r="N13875" t="str">
            <v>50000</v>
          </cell>
          <cell r="O13875" t="str">
            <v>2500</v>
          </cell>
          <cell r="P13875" t="str">
            <v>52500</v>
          </cell>
        </row>
        <row r="13876">
          <cell r="A13876" t="str">
            <v>10</v>
          </cell>
          <cell r="B13876" t="str">
            <v>110100</v>
          </cell>
          <cell r="C13876" t="str">
            <v>（株）ナオキクリエイティブ</v>
          </cell>
          <cell r="D13876" t="str">
            <v>管理業務委託契約書</v>
          </cell>
          <cell r="E13876" t="str">
            <v>2007-03-01</v>
          </cell>
          <cell r="F13876" t="str">
            <v>2008-02-29</v>
          </cell>
          <cell r="G13876" t="str">
            <v>ホッホハオス</v>
          </cell>
          <cell r="H13876" t="str">
            <v>ホッホハオスミツカ</v>
          </cell>
          <cell r="I13876" t="str">
            <v>保全要員（夜清掃）</v>
          </cell>
          <cell r="J13876" t="str">
            <v>600000</v>
          </cell>
          <cell r="K13876" t="str">
            <v>2007-08-31</v>
          </cell>
          <cell r="L13876" t="str">
            <v>1</v>
          </cell>
          <cell r="M13876" t="str">
            <v>1</v>
          </cell>
          <cell r="N13876" t="str">
            <v>50000</v>
          </cell>
          <cell r="O13876" t="str">
            <v>2500</v>
          </cell>
          <cell r="P13876" t="str">
            <v>52500</v>
          </cell>
        </row>
        <row r="13877">
          <cell r="A13877" t="str">
            <v>10</v>
          </cell>
          <cell r="B13877" t="str">
            <v>110100</v>
          </cell>
          <cell r="C13877" t="str">
            <v>（株）ナオキクリエイティブ</v>
          </cell>
          <cell r="D13877" t="str">
            <v>管理業務委託契約書</v>
          </cell>
          <cell r="E13877" t="str">
            <v>2007-03-01</v>
          </cell>
          <cell r="F13877" t="str">
            <v>2008-02-29</v>
          </cell>
          <cell r="G13877" t="str">
            <v>ホッホハオス</v>
          </cell>
          <cell r="H13877" t="str">
            <v>ホッホハオスミツカ</v>
          </cell>
          <cell r="I13877" t="str">
            <v>保全要員（夜清掃）</v>
          </cell>
          <cell r="J13877" t="str">
            <v>600000</v>
          </cell>
          <cell r="K13877" t="str">
            <v>2007-09-31</v>
          </cell>
          <cell r="L13877" t="str">
            <v>1</v>
          </cell>
          <cell r="M13877" t="str">
            <v>1</v>
          </cell>
          <cell r="N13877" t="str">
            <v>50000</v>
          </cell>
          <cell r="O13877" t="str">
            <v>2500</v>
          </cell>
          <cell r="P13877" t="str">
            <v>52500</v>
          </cell>
        </row>
        <row r="13878">
          <cell r="A13878" t="str">
            <v>10</v>
          </cell>
          <cell r="B13878" t="str">
            <v>110100</v>
          </cell>
          <cell r="C13878" t="str">
            <v>（株）ナオキクリエイティブ</v>
          </cell>
          <cell r="D13878" t="str">
            <v>管理業務委託契約書</v>
          </cell>
          <cell r="E13878" t="str">
            <v>2007-03-01</v>
          </cell>
          <cell r="F13878" t="str">
            <v>2008-02-29</v>
          </cell>
          <cell r="G13878" t="str">
            <v>ホッホハオス</v>
          </cell>
          <cell r="H13878" t="str">
            <v>ホッホハオスミツカ</v>
          </cell>
          <cell r="I13878" t="str">
            <v>保全要員（夜清掃）</v>
          </cell>
          <cell r="J13878" t="str">
            <v>600000</v>
          </cell>
          <cell r="K13878" t="str">
            <v>2007-10-31</v>
          </cell>
          <cell r="L13878" t="str">
            <v>1</v>
          </cell>
          <cell r="M13878" t="str">
            <v>1</v>
          </cell>
          <cell r="N13878" t="str">
            <v>50000</v>
          </cell>
          <cell r="O13878" t="str">
            <v>2500</v>
          </cell>
          <cell r="P13878" t="str">
            <v>52500</v>
          </cell>
        </row>
        <row r="13879">
          <cell r="A13879" t="str">
            <v>10</v>
          </cell>
          <cell r="B13879" t="str">
            <v>110100</v>
          </cell>
          <cell r="C13879" t="str">
            <v>（株）ナオキクリエイティブ</v>
          </cell>
          <cell r="D13879" t="str">
            <v>管理業務委託契約書</v>
          </cell>
          <cell r="E13879" t="str">
            <v>2007-03-01</v>
          </cell>
          <cell r="F13879" t="str">
            <v>2008-02-29</v>
          </cell>
          <cell r="G13879" t="str">
            <v>ホッホハオス</v>
          </cell>
          <cell r="H13879" t="str">
            <v>ホッホハオスミツカ</v>
          </cell>
          <cell r="I13879" t="str">
            <v>保全要員（夜清掃）</v>
          </cell>
          <cell r="J13879" t="str">
            <v>600000</v>
          </cell>
          <cell r="K13879" t="str">
            <v>2007-11-31</v>
          </cell>
          <cell r="L13879" t="str">
            <v>1</v>
          </cell>
          <cell r="M13879" t="str">
            <v>1</v>
          </cell>
          <cell r="N13879" t="str">
            <v>50000</v>
          </cell>
          <cell r="O13879" t="str">
            <v>2500</v>
          </cell>
          <cell r="P13879" t="str">
            <v>52500</v>
          </cell>
        </row>
        <row r="13880">
          <cell r="A13880" t="str">
            <v>10</v>
          </cell>
          <cell r="B13880" t="str">
            <v>110100</v>
          </cell>
          <cell r="C13880" t="str">
            <v>（株）ナオキクリエイティブ</v>
          </cell>
          <cell r="D13880" t="str">
            <v>管理業務委託契約書</v>
          </cell>
          <cell r="E13880" t="str">
            <v>2007-03-01</v>
          </cell>
          <cell r="F13880" t="str">
            <v>2008-02-29</v>
          </cell>
          <cell r="G13880" t="str">
            <v>ホッホハオス</v>
          </cell>
          <cell r="H13880" t="str">
            <v>ホッホハオスミツカ</v>
          </cell>
          <cell r="I13880" t="str">
            <v>保全要員（夜清掃）</v>
          </cell>
          <cell r="J13880" t="str">
            <v>600000</v>
          </cell>
          <cell r="K13880" t="str">
            <v>2007-12-31</v>
          </cell>
          <cell r="L13880" t="str">
            <v>1</v>
          </cell>
          <cell r="M13880" t="str">
            <v>1</v>
          </cell>
          <cell r="N13880" t="str">
            <v>50000</v>
          </cell>
          <cell r="O13880" t="str">
            <v>2500</v>
          </cell>
          <cell r="P13880" t="str">
            <v>52500</v>
          </cell>
        </row>
        <row r="13881">
          <cell r="A13881" t="str">
            <v>10</v>
          </cell>
          <cell r="B13881" t="str">
            <v>110100</v>
          </cell>
          <cell r="C13881" t="str">
            <v>（株）ナオキクリエイティブ</v>
          </cell>
          <cell r="D13881" t="str">
            <v>管理業務委託契約書</v>
          </cell>
          <cell r="E13881" t="str">
            <v>2007-03-01</v>
          </cell>
          <cell r="F13881" t="str">
            <v>2008-02-29</v>
          </cell>
          <cell r="G13881" t="str">
            <v>ホッホハオス</v>
          </cell>
          <cell r="H13881" t="str">
            <v>ホッホハオスミツカ</v>
          </cell>
          <cell r="I13881" t="str">
            <v>保全要員（夜清掃）</v>
          </cell>
          <cell r="J13881" t="str">
            <v>600000</v>
          </cell>
          <cell r="K13881" t="str">
            <v>2008-01-31</v>
          </cell>
          <cell r="L13881" t="str">
            <v>1</v>
          </cell>
          <cell r="M13881" t="str">
            <v>1</v>
          </cell>
          <cell r="N13881" t="str">
            <v>50000</v>
          </cell>
          <cell r="O13881" t="str">
            <v>2500</v>
          </cell>
          <cell r="P13881" t="str">
            <v>52500</v>
          </cell>
        </row>
        <row r="13882">
          <cell r="A13882" t="str">
            <v>10</v>
          </cell>
          <cell r="B13882" t="str">
            <v>110100</v>
          </cell>
          <cell r="C13882" t="str">
            <v>（株）ナオキクリエイティブ</v>
          </cell>
          <cell r="D13882" t="str">
            <v>管理業務委託契約書</v>
          </cell>
          <cell r="E13882" t="str">
            <v>2007-03-01</v>
          </cell>
          <cell r="F13882" t="str">
            <v>2008-02-29</v>
          </cell>
          <cell r="G13882" t="str">
            <v>ホッホハオス</v>
          </cell>
          <cell r="H13882" t="str">
            <v>ホッホハオスミツカ</v>
          </cell>
          <cell r="I13882" t="str">
            <v>保全要員（夜清掃）</v>
          </cell>
          <cell r="J13882" t="str">
            <v>600000</v>
          </cell>
          <cell r="K13882" t="str">
            <v>2008-02-31</v>
          </cell>
          <cell r="L13882" t="str">
            <v>1</v>
          </cell>
          <cell r="M13882" t="str">
            <v>1</v>
          </cell>
          <cell r="N13882" t="str">
            <v>50000</v>
          </cell>
          <cell r="O13882" t="str">
            <v>2500</v>
          </cell>
          <cell r="P13882" t="str">
            <v>52500</v>
          </cell>
        </row>
        <row r="13883">
          <cell r="A13883" t="str">
            <v>10</v>
          </cell>
          <cell r="B13883" t="str">
            <v>110100</v>
          </cell>
          <cell r="C13883" t="str">
            <v>（株）ナオキクリエイティブ</v>
          </cell>
          <cell r="D13883" t="str">
            <v>管理業務委託契約書</v>
          </cell>
          <cell r="E13883" t="str">
            <v>2007-03-01</v>
          </cell>
          <cell r="F13883" t="str">
            <v>2008-02-29</v>
          </cell>
          <cell r="G13883" t="str">
            <v>ホッホハオス</v>
          </cell>
          <cell r="H13883" t="str">
            <v>ホッホハオスミツカ</v>
          </cell>
          <cell r="I13883" t="str">
            <v>保全要員（立会業務）</v>
          </cell>
          <cell r="J13883" t="str">
            <v>85200</v>
          </cell>
          <cell r="K13883" t="str">
            <v>2007-03-31</v>
          </cell>
          <cell r="L13883" t="str">
            <v>1</v>
          </cell>
          <cell r="M13883" t="str">
            <v>1</v>
          </cell>
          <cell r="N13883" t="str">
            <v>7100</v>
          </cell>
          <cell r="O13883" t="str">
            <v>355</v>
          </cell>
          <cell r="P13883" t="str">
            <v>7455</v>
          </cell>
        </row>
        <row r="13884">
          <cell r="A13884" t="str">
            <v>10</v>
          </cell>
          <cell r="B13884" t="str">
            <v>110100</v>
          </cell>
          <cell r="C13884" t="str">
            <v>（株）ナオキクリエイティブ</v>
          </cell>
          <cell r="D13884" t="str">
            <v>管理業務委託契約書</v>
          </cell>
          <cell r="E13884" t="str">
            <v>2007-03-01</v>
          </cell>
          <cell r="F13884" t="str">
            <v>2008-02-29</v>
          </cell>
          <cell r="G13884" t="str">
            <v>ホッホハオス</v>
          </cell>
          <cell r="H13884" t="str">
            <v>ホッホハオスミツカ</v>
          </cell>
          <cell r="I13884" t="str">
            <v>保全要員（立会業務）</v>
          </cell>
          <cell r="J13884" t="str">
            <v>85200</v>
          </cell>
          <cell r="K13884" t="str">
            <v>2007-04-31</v>
          </cell>
          <cell r="L13884" t="str">
            <v>1</v>
          </cell>
          <cell r="M13884" t="str">
            <v>1</v>
          </cell>
          <cell r="N13884" t="str">
            <v>7100</v>
          </cell>
          <cell r="O13884" t="str">
            <v>355</v>
          </cell>
          <cell r="P13884" t="str">
            <v>7455</v>
          </cell>
        </row>
        <row r="13885">
          <cell r="A13885" t="str">
            <v>10</v>
          </cell>
          <cell r="B13885" t="str">
            <v>110100</v>
          </cell>
          <cell r="C13885" t="str">
            <v>（株）ナオキクリエイティブ</v>
          </cell>
          <cell r="D13885" t="str">
            <v>管理業務委託契約書</v>
          </cell>
          <cell r="E13885" t="str">
            <v>2007-03-01</v>
          </cell>
          <cell r="F13885" t="str">
            <v>2008-02-29</v>
          </cell>
          <cell r="G13885" t="str">
            <v>ホッホハオス</v>
          </cell>
          <cell r="H13885" t="str">
            <v>ホッホハオスミツカ</v>
          </cell>
          <cell r="I13885" t="str">
            <v>保全要員（立会業務）</v>
          </cell>
          <cell r="J13885" t="str">
            <v>85200</v>
          </cell>
          <cell r="K13885" t="str">
            <v>2007-05-31</v>
          </cell>
          <cell r="L13885" t="str">
            <v>1</v>
          </cell>
          <cell r="M13885" t="str">
            <v>1</v>
          </cell>
          <cell r="N13885" t="str">
            <v>7100</v>
          </cell>
          <cell r="O13885" t="str">
            <v>355</v>
          </cell>
          <cell r="P13885" t="str">
            <v>7455</v>
          </cell>
        </row>
        <row r="13886">
          <cell r="A13886" t="str">
            <v>10</v>
          </cell>
          <cell r="B13886" t="str">
            <v>110100</v>
          </cell>
          <cell r="C13886" t="str">
            <v>（株）ナオキクリエイティブ</v>
          </cell>
          <cell r="D13886" t="str">
            <v>管理業務委託契約書</v>
          </cell>
          <cell r="E13886" t="str">
            <v>2007-03-01</v>
          </cell>
          <cell r="F13886" t="str">
            <v>2008-02-29</v>
          </cell>
          <cell r="G13886" t="str">
            <v>ホッホハオス</v>
          </cell>
          <cell r="H13886" t="str">
            <v>ホッホハオスミツカ</v>
          </cell>
          <cell r="I13886" t="str">
            <v>保全要員（立会業務）</v>
          </cell>
          <cell r="J13886" t="str">
            <v>85200</v>
          </cell>
          <cell r="K13886" t="str">
            <v>2007-06-31</v>
          </cell>
          <cell r="L13886" t="str">
            <v>1</v>
          </cell>
          <cell r="M13886" t="str">
            <v>1</v>
          </cell>
          <cell r="N13886" t="str">
            <v>7100</v>
          </cell>
          <cell r="O13886" t="str">
            <v>355</v>
          </cell>
          <cell r="P13886" t="str">
            <v>7455</v>
          </cell>
        </row>
        <row r="13887">
          <cell r="A13887" t="str">
            <v>10</v>
          </cell>
          <cell r="B13887" t="str">
            <v>110100</v>
          </cell>
          <cell r="C13887" t="str">
            <v>（株）ナオキクリエイティブ</v>
          </cell>
          <cell r="D13887" t="str">
            <v>管理業務委託契約書</v>
          </cell>
          <cell r="E13887" t="str">
            <v>2007-03-01</v>
          </cell>
          <cell r="F13887" t="str">
            <v>2008-02-29</v>
          </cell>
          <cell r="G13887" t="str">
            <v>ホッホハオス</v>
          </cell>
          <cell r="H13887" t="str">
            <v>ホッホハオスミツカ</v>
          </cell>
          <cell r="I13887" t="str">
            <v>保全要員（立会業務）</v>
          </cell>
          <cell r="J13887" t="str">
            <v>85200</v>
          </cell>
          <cell r="K13887" t="str">
            <v>2007-07-31</v>
          </cell>
          <cell r="L13887" t="str">
            <v>1</v>
          </cell>
          <cell r="M13887" t="str">
            <v>1</v>
          </cell>
          <cell r="N13887" t="str">
            <v>7100</v>
          </cell>
          <cell r="O13887" t="str">
            <v>355</v>
          </cell>
          <cell r="P13887" t="str">
            <v>7455</v>
          </cell>
        </row>
        <row r="13888">
          <cell r="A13888" t="str">
            <v>10</v>
          </cell>
          <cell r="B13888" t="str">
            <v>110100</v>
          </cell>
          <cell r="C13888" t="str">
            <v>（株）ナオキクリエイティブ</v>
          </cell>
          <cell r="D13888" t="str">
            <v>管理業務委託契約書</v>
          </cell>
          <cell r="E13888" t="str">
            <v>2007-03-01</v>
          </cell>
          <cell r="F13888" t="str">
            <v>2008-02-29</v>
          </cell>
          <cell r="G13888" t="str">
            <v>ホッホハオス</v>
          </cell>
          <cell r="H13888" t="str">
            <v>ホッホハオスミツカ</v>
          </cell>
          <cell r="I13888" t="str">
            <v>保全要員（立会業務）</v>
          </cell>
          <cell r="J13888" t="str">
            <v>85200</v>
          </cell>
          <cell r="K13888" t="str">
            <v>2007-08-31</v>
          </cell>
          <cell r="L13888" t="str">
            <v>1</v>
          </cell>
          <cell r="M13888" t="str">
            <v>1</v>
          </cell>
          <cell r="N13888" t="str">
            <v>7100</v>
          </cell>
          <cell r="O13888" t="str">
            <v>355</v>
          </cell>
          <cell r="P13888" t="str">
            <v>7455</v>
          </cell>
        </row>
        <row r="13889">
          <cell r="A13889" t="str">
            <v>10</v>
          </cell>
          <cell r="B13889" t="str">
            <v>110100</v>
          </cell>
          <cell r="C13889" t="str">
            <v>（株）ナオキクリエイティブ</v>
          </cell>
          <cell r="D13889" t="str">
            <v>管理業務委託契約書</v>
          </cell>
          <cell r="E13889" t="str">
            <v>2007-03-01</v>
          </cell>
          <cell r="F13889" t="str">
            <v>2008-02-29</v>
          </cell>
          <cell r="G13889" t="str">
            <v>ホッホハオス</v>
          </cell>
          <cell r="H13889" t="str">
            <v>ホッホハオスミツカ</v>
          </cell>
          <cell r="I13889" t="str">
            <v>保全要員（立会業務）</v>
          </cell>
          <cell r="J13889" t="str">
            <v>85200</v>
          </cell>
          <cell r="K13889" t="str">
            <v>2007-09-31</v>
          </cell>
          <cell r="L13889" t="str">
            <v>1</v>
          </cell>
          <cell r="M13889" t="str">
            <v>1</v>
          </cell>
          <cell r="N13889" t="str">
            <v>7100</v>
          </cell>
          <cell r="O13889" t="str">
            <v>355</v>
          </cell>
          <cell r="P13889" t="str">
            <v>7455</v>
          </cell>
        </row>
        <row r="13890">
          <cell r="A13890" t="str">
            <v>10</v>
          </cell>
          <cell r="B13890" t="str">
            <v>110100</v>
          </cell>
          <cell r="C13890" t="str">
            <v>（株）ナオキクリエイティブ</v>
          </cell>
          <cell r="D13890" t="str">
            <v>管理業務委託契約書</v>
          </cell>
          <cell r="E13890" t="str">
            <v>2007-03-01</v>
          </cell>
          <cell r="F13890" t="str">
            <v>2008-02-29</v>
          </cell>
          <cell r="G13890" t="str">
            <v>ホッホハオス</v>
          </cell>
          <cell r="H13890" t="str">
            <v>ホッホハオスミツカ</v>
          </cell>
          <cell r="I13890" t="str">
            <v>保全要員（立会業務）</v>
          </cell>
          <cell r="J13890" t="str">
            <v>85200</v>
          </cell>
          <cell r="K13890" t="str">
            <v>2007-10-31</v>
          </cell>
          <cell r="L13890" t="str">
            <v>1</v>
          </cell>
          <cell r="M13890" t="str">
            <v>1</v>
          </cell>
          <cell r="N13890" t="str">
            <v>7100</v>
          </cell>
          <cell r="O13890" t="str">
            <v>355</v>
          </cell>
          <cell r="P13890" t="str">
            <v>7455</v>
          </cell>
        </row>
        <row r="13891">
          <cell r="A13891" t="str">
            <v>10</v>
          </cell>
          <cell r="B13891" t="str">
            <v>110100</v>
          </cell>
          <cell r="C13891" t="str">
            <v>（株）ナオキクリエイティブ</v>
          </cell>
          <cell r="D13891" t="str">
            <v>管理業務委託契約書</v>
          </cell>
          <cell r="E13891" t="str">
            <v>2007-03-01</v>
          </cell>
          <cell r="F13891" t="str">
            <v>2008-02-29</v>
          </cell>
          <cell r="G13891" t="str">
            <v>ホッホハオス</v>
          </cell>
          <cell r="H13891" t="str">
            <v>ホッホハオスミツカ</v>
          </cell>
          <cell r="I13891" t="str">
            <v>保全要員（立会業務）</v>
          </cell>
          <cell r="J13891" t="str">
            <v>85200</v>
          </cell>
          <cell r="K13891" t="str">
            <v>2007-11-31</v>
          </cell>
          <cell r="L13891" t="str">
            <v>1</v>
          </cell>
          <cell r="M13891" t="str">
            <v>1</v>
          </cell>
          <cell r="N13891" t="str">
            <v>7100</v>
          </cell>
          <cell r="O13891" t="str">
            <v>355</v>
          </cell>
          <cell r="P13891" t="str">
            <v>7455</v>
          </cell>
        </row>
        <row r="13892">
          <cell r="A13892" t="str">
            <v>10</v>
          </cell>
          <cell r="B13892" t="str">
            <v>110100</v>
          </cell>
          <cell r="C13892" t="str">
            <v>（株）ナオキクリエイティブ</v>
          </cell>
          <cell r="D13892" t="str">
            <v>管理業務委託契約書</v>
          </cell>
          <cell r="E13892" t="str">
            <v>2007-03-01</v>
          </cell>
          <cell r="F13892" t="str">
            <v>2008-02-29</v>
          </cell>
          <cell r="G13892" t="str">
            <v>ホッホハオス</v>
          </cell>
          <cell r="H13892" t="str">
            <v>ホッホハオスミツカ</v>
          </cell>
          <cell r="I13892" t="str">
            <v>保全要員（立会業務）</v>
          </cell>
          <cell r="J13892" t="str">
            <v>85200</v>
          </cell>
          <cell r="K13892" t="str">
            <v>2007-12-31</v>
          </cell>
          <cell r="L13892" t="str">
            <v>1</v>
          </cell>
          <cell r="M13892" t="str">
            <v>1</v>
          </cell>
          <cell r="N13892" t="str">
            <v>7100</v>
          </cell>
          <cell r="O13892" t="str">
            <v>355</v>
          </cell>
          <cell r="P13892" t="str">
            <v>7455</v>
          </cell>
        </row>
        <row r="13893">
          <cell r="A13893" t="str">
            <v>10</v>
          </cell>
          <cell r="B13893" t="str">
            <v>110100</v>
          </cell>
          <cell r="C13893" t="str">
            <v>（株）ナオキクリエイティブ</v>
          </cell>
          <cell r="D13893" t="str">
            <v>管理業務委託契約書</v>
          </cell>
          <cell r="E13893" t="str">
            <v>2007-03-01</v>
          </cell>
          <cell r="F13893" t="str">
            <v>2008-02-29</v>
          </cell>
          <cell r="G13893" t="str">
            <v>ホッホハオス</v>
          </cell>
          <cell r="H13893" t="str">
            <v>ホッホハオスミツカ</v>
          </cell>
          <cell r="I13893" t="str">
            <v>保全要員（立会業務）</v>
          </cell>
          <cell r="J13893" t="str">
            <v>85200</v>
          </cell>
          <cell r="K13893" t="str">
            <v>2008-01-31</v>
          </cell>
          <cell r="L13893" t="str">
            <v>1</v>
          </cell>
          <cell r="M13893" t="str">
            <v>1</v>
          </cell>
          <cell r="N13893" t="str">
            <v>7100</v>
          </cell>
          <cell r="O13893" t="str">
            <v>355</v>
          </cell>
          <cell r="P13893" t="str">
            <v>7455</v>
          </cell>
        </row>
        <row r="13894">
          <cell r="A13894" t="str">
            <v>10</v>
          </cell>
          <cell r="B13894" t="str">
            <v>110100</v>
          </cell>
          <cell r="C13894" t="str">
            <v>（株）ナオキクリエイティブ</v>
          </cell>
          <cell r="D13894" t="str">
            <v>管理業務委託契約書</v>
          </cell>
          <cell r="E13894" t="str">
            <v>2007-03-01</v>
          </cell>
          <cell r="F13894" t="str">
            <v>2008-02-29</v>
          </cell>
          <cell r="G13894" t="str">
            <v>ホッホハオス</v>
          </cell>
          <cell r="H13894" t="str">
            <v>ホッホハオスミツカ</v>
          </cell>
          <cell r="I13894" t="str">
            <v>保全要員（立会業務）</v>
          </cell>
          <cell r="J13894" t="str">
            <v>85200</v>
          </cell>
          <cell r="K13894" t="str">
            <v>2008-02-31</v>
          </cell>
          <cell r="L13894" t="str">
            <v>1</v>
          </cell>
          <cell r="M13894" t="str">
            <v>1</v>
          </cell>
          <cell r="N13894" t="str">
            <v>7100</v>
          </cell>
          <cell r="O13894" t="str">
            <v>355</v>
          </cell>
          <cell r="P13894" t="str">
            <v>7455</v>
          </cell>
        </row>
        <row r="13895">
          <cell r="A13895" t="str">
            <v>10</v>
          </cell>
          <cell r="B13895" t="str">
            <v>110100</v>
          </cell>
          <cell r="C13895" t="str">
            <v>（株）ナオキクリエイティブ</v>
          </cell>
          <cell r="D13895" t="str">
            <v>管理業務委託契約書</v>
          </cell>
          <cell r="E13895" t="str">
            <v>2007-03-01</v>
          </cell>
          <cell r="F13895" t="str">
            <v>2008-02-29</v>
          </cell>
          <cell r="G13895" t="str">
            <v>ホッホハオス</v>
          </cell>
          <cell r="H13895" t="str">
            <v>ホッホハオスミツカ</v>
          </cell>
          <cell r="I13895" t="str">
            <v>防鼠防虫駆除　害虫駆除</v>
          </cell>
          <cell r="J13895" t="str">
            <v>180000</v>
          </cell>
          <cell r="K13895" t="str">
            <v>2007-04-31</v>
          </cell>
          <cell r="L13895" t="str">
            <v>1</v>
          </cell>
          <cell r="M13895" t="str">
            <v>1</v>
          </cell>
          <cell r="N13895" t="str">
            <v>60000</v>
          </cell>
          <cell r="O13895" t="str">
            <v>3000</v>
          </cell>
          <cell r="P13895" t="str">
            <v>63000</v>
          </cell>
        </row>
        <row r="13896">
          <cell r="A13896" t="str">
            <v>10</v>
          </cell>
          <cell r="B13896" t="str">
            <v>110100</v>
          </cell>
          <cell r="C13896" t="str">
            <v>（株）ナオキクリエイティブ</v>
          </cell>
          <cell r="D13896" t="str">
            <v>管理業務委託契約書</v>
          </cell>
          <cell r="E13896" t="str">
            <v>2007-03-01</v>
          </cell>
          <cell r="F13896" t="str">
            <v>2008-02-29</v>
          </cell>
          <cell r="G13896" t="str">
            <v>ホッホハオス</v>
          </cell>
          <cell r="H13896" t="str">
            <v>ホッホハオスミツカ</v>
          </cell>
          <cell r="I13896" t="str">
            <v>防鼠防虫駆除　害虫駆除</v>
          </cell>
          <cell r="J13896" t="str">
            <v>180000</v>
          </cell>
          <cell r="K13896" t="str">
            <v>2007-07-31</v>
          </cell>
          <cell r="L13896" t="str">
            <v>1</v>
          </cell>
          <cell r="M13896" t="str">
            <v>1</v>
          </cell>
          <cell r="N13896" t="str">
            <v>60000</v>
          </cell>
          <cell r="O13896" t="str">
            <v>3000</v>
          </cell>
          <cell r="P13896" t="str">
            <v>63000</v>
          </cell>
        </row>
        <row r="13897">
          <cell r="A13897" t="str">
            <v>10</v>
          </cell>
          <cell r="B13897" t="str">
            <v>110100</v>
          </cell>
          <cell r="C13897" t="str">
            <v>（株）ナオキクリエイティブ</v>
          </cell>
          <cell r="D13897" t="str">
            <v>管理業務委託契約書</v>
          </cell>
          <cell r="E13897" t="str">
            <v>2007-03-01</v>
          </cell>
          <cell r="F13897" t="str">
            <v>2008-02-29</v>
          </cell>
          <cell r="G13897" t="str">
            <v>ホッホハオス</v>
          </cell>
          <cell r="H13897" t="str">
            <v>ホッホハオスミツカ</v>
          </cell>
          <cell r="I13897" t="str">
            <v>防鼠防虫駆除　害虫駆除</v>
          </cell>
          <cell r="J13897" t="str">
            <v>180000</v>
          </cell>
          <cell r="K13897" t="str">
            <v>2007-10-31</v>
          </cell>
          <cell r="L13897" t="str">
            <v>1</v>
          </cell>
          <cell r="M13897" t="str">
            <v>1</v>
          </cell>
          <cell r="N13897" t="str">
            <v>60000</v>
          </cell>
          <cell r="O13897" t="str">
            <v>3000</v>
          </cell>
          <cell r="P13897" t="str">
            <v>63000</v>
          </cell>
        </row>
        <row r="13898">
          <cell r="A13898" t="str">
            <v>10</v>
          </cell>
          <cell r="B13898" t="str">
            <v>110100</v>
          </cell>
          <cell r="C13898" t="str">
            <v>（株）ナオキクリエイティブ</v>
          </cell>
          <cell r="D13898" t="str">
            <v>管理業務委託契約書</v>
          </cell>
          <cell r="E13898" t="str">
            <v>2007-03-01</v>
          </cell>
          <cell r="F13898" t="str">
            <v>2008-02-29</v>
          </cell>
          <cell r="G13898" t="str">
            <v>大名グラスハウス</v>
          </cell>
          <cell r="H13898" t="str">
            <v>大名グラスハウス</v>
          </cell>
          <cell r="I13898" t="str">
            <v>ゴミ回収費</v>
          </cell>
          <cell r="J13898" t="str">
            <v>276000</v>
          </cell>
          <cell r="K13898" t="str">
            <v>2007-03-31</v>
          </cell>
          <cell r="L13898" t="str">
            <v>1</v>
          </cell>
          <cell r="M13898" t="str">
            <v>1</v>
          </cell>
          <cell r="N13898" t="str">
            <v>23000</v>
          </cell>
          <cell r="O13898" t="str">
            <v>1150</v>
          </cell>
          <cell r="P13898" t="str">
            <v>24150</v>
          </cell>
        </row>
        <row r="13899">
          <cell r="A13899" t="str">
            <v>10</v>
          </cell>
          <cell r="B13899" t="str">
            <v>110100</v>
          </cell>
          <cell r="C13899" t="str">
            <v>（株）ナオキクリエイティブ</v>
          </cell>
          <cell r="D13899" t="str">
            <v>管理業務委託契約書</v>
          </cell>
          <cell r="E13899" t="str">
            <v>2007-03-01</v>
          </cell>
          <cell r="F13899" t="str">
            <v>2008-02-29</v>
          </cell>
          <cell r="G13899" t="str">
            <v>大名グラスハウス</v>
          </cell>
          <cell r="H13899" t="str">
            <v>大名グラスハウス</v>
          </cell>
          <cell r="I13899" t="str">
            <v>ゴミ回収費</v>
          </cell>
          <cell r="J13899" t="str">
            <v>276000</v>
          </cell>
          <cell r="K13899" t="str">
            <v>2007-04-31</v>
          </cell>
          <cell r="L13899" t="str">
            <v>1</v>
          </cell>
          <cell r="M13899" t="str">
            <v>1</v>
          </cell>
          <cell r="N13899" t="str">
            <v>23000</v>
          </cell>
          <cell r="O13899" t="str">
            <v>1150</v>
          </cell>
          <cell r="P13899" t="str">
            <v>24150</v>
          </cell>
        </row>
        <row r="13900">
          <cell r="A13900" t="str">
            <v>10</v>
          </cell>
          <cell r="B13900" t="str">
            <v>110100</v>
          </cell>
          <cell r="C13900" t="str">
            <v>（株）ナオキクリエイティブ</v>
          </cell>
          <cell r="D13900" t="str">
            <v>管理業務委託契約書</v>
          </cell>
          <cell r="E13900" t="str">
            <v>2007-03-01</v>
          </cell>
          <cell r="F13900" t="str">
            <v>2008-02-29</v>
          </cell>
          <cell r="G13900" t="str">
            <v>大名グラスハウス</v>
          </cell>
          <cell r="H13900" t="str">
            <v>大名グラスハウス</v>
          </cell>
          <cell r="I13900" t="str">
            <v>ゴミ回収費</v>
          </cell>
          <cell r="J13900" t="str">
            <v>276000</v>
          </cell>
          <cell r="K13900" t="str">
            <v>2007-05-31</v>
          </cell>
          <cell r="L13900" t="str">
            <v>1</v>
          </cell>
          <cell r="M13900" t="str">
            <v>1</v>
          </cell>
          <cell r="N13900" t="str">
            <v>23000</v>
          </cell>
          <cell r="O13900" t="str">
            <v>1150</v>
          </cell>
          <cell r="P13900" t="str">
            <v>24150</v>
          </cell>
        </row>
        <row r="13901">
          <cell r="A13901" t="str">
            <v>10</v>
          </cell>
          <cell r="B13901" t="str">
            <v>110100</v>
          </cell>
          <cell r="C13901" t="str">
            <v>（株）ナオキクリエイティブ</v>
          </cell>
          <cell r="D13901" t="str">
            <v>管理業務委託契約書</v>
          </cell>
          <cell r="E13901" t="str">
            <v>2007-03-01</v>
          </cell>
          <cell r="F13901" t="str">
            <v>2008-02-29</v>
          </cell>
          <cell r="G13901" t="str">
            <v>大名グラスハウス</v>
          </cell>
          <cell r="H13901" t="str">
            <v>大名グラスハウス</v>
          </cell>
          <cell r="I13901" t="str">
            <v>ゴミ回収費</v>
          </cell>
          <cell r="J13901" t="str">
            <v>276000</v>
          </cell>
          <cell r="K13901" t="str">
            <v>2007-06-31</v>
          </cell>
          <cell r="L13901" t="str">
            <v>1</v>
          </cell>
          <cell r="M13901" t="str">
            <v>1</v>
          </cell>
          <cell r="N13901" t="str">
            <v>23000</v>
          </cell>
          <cell r="O13901" t="str">
            <v>1150</v>
          </cell>
          <cell r="P13901" t="str">
            <v>24150</v>
          </cell>
        </row>
        <row r="13902">
          <cell r="A13902" t="str">
            <v>10</v>
          </cell>
          <cell r="B13902" t="str">
            <v>110100</v>
          </cell>
          <cell r="C13902" t="str">
            <v>（株）ナオキクリエイティブ</v>
          </cell>
          <cell r="D13902" t="str">
            <v>管理業務委託契約書</v>
          </cell>
          <cell r="E13902" t="str">
            <v>2007-03-01</v>
          </cell>
          <cell r="F13902" t="str">
            <v>2008-02-29</v>
          </cell>
          <cell r="G13902" t="str">
            <v>大名グラスハウス</v>
          </cell>
          <cell r="H13902" t="str">
            <v>大名グラスハウス</v>
          </cell>
          <cell r="I13902" t="str">
            <v>ゴミ回収費</v>
          </cell>
          <cell r="J13902" t="str">
            <v>276000</v>
          </cell>
          <cell r="K13902" t="str">
            <v>2007-07-31</v>
          </cell>
          <cell r="L13902" t="str">
            <v>1</v>
          </cell>
          <cell r="M13902" t="str">
            <v>1</v>
          </cell>
          <cell r="N13902" t="str">
            <v>23000</v>
          </cell>
          <cell r="O13902" t="str">
            <v>1150</v>
          </cell>
          <cell r="P13902" t="str">
            <v>24150</v>
          </cell>
        </row>
        <row r="13903">
          <cell r="A13903" t="str">
            <v>10</v>
          </cell>
          <cell r="B13903" t="str">
            <v>110100</v>
          </cell>
          <cell r="C13903" t="str">
            <v>（株）ナオキクリエイティブ</v>
          </cell>
          <cell r="D13903" t="str">
            <v>管理業務委託契約書</v>
          </cell>
          <cell r="E13903" t="str">
            <v>2007-03-01</v>
          </cell>
          <cell r="F13903" t="str">
            <v>2008-02-29</v>
          </cell>
          <cell r="G13903" t="str">
            <v>大名グラスハウス</v>
          </cell>
          <cell r="H13903" t="str">
            <v>大名グラスハウス</v>
          </cell>
          <cell r="I13903" t="str">
            <v>ゴミ回収費</v>
          </cell>
          <cell r="J13903" t="str">
            <v>276000</v>
          </cell>
          <cell r="K13903" t="str">
            <v>2007-08-31</v>
          </cell>
          <cell r="L13903" t="str">
            <v>1</v>
          </cell>
          <cell r="M13903" t="str">
            <v>1</v>
          </cell>
          <cell r="N13903" t="str">
            <v>23000</v>
          </cell>
          <cell r="O13903" t="str">
            <v>1150</v>
          </cell>
          <cell r="P13903" t="str">
            <v>24150</v>
          </cell>
        </row>
        <row r="13904">
          <cell r="A13904" t="str">
            <v>10</v>
          </cell>
          <cell r="B13904" t="str">
            <v>110100</v>
          </cell>
          <cell r="C13904" t="str">
            <v>（株）ナオキクリエイティブ</v>
          </cell>
          <cell r="D13904" t="str">
            <v>管理業務委託契約書</v>
          </cell>
          <cell r="E13904" t="str">
            <v>2007-03-01</v>
          </cell>
          <cell r="F13904" t="str">
            <v>2008-02-29</v>
          </cell>
          <cell r="G13904" t="str">
            <v>大名グラスハウス</v>
          </cell>
          <cell r="H13904" t="str">
            <v>大名グラスハウス</v>
          </cell>
          <cell r="I13904" t="str">
            <v>ゴミ回収費</v>
          </cell>
          <cell r="J13904" t="str">
            <v>276000</v>
          </cell>
          <cell r="K13904" t="str">
            <v>2007-09-31</v>
          </cell>
          <cell r="L13904" t="str">
            <v>1</v>
          </cell>
          <cell r="M13904" t="str">
            <v>1</v>
          </cell>
          <cell r="N13904" t="str">
            <v>23000</v>
          </cell>
          <cell r="O13904" t="str">
            <v>1150</v>
          </cell>
          <cell r="P13904" t="str">
            <v>24150</v>
          </cell>
        </row>
        <row r="13905">
          <cell r="A13905" t="str">
            <v>10</v>
          </cell>
          <cell r="B13905" t="str">
            <v>110100</v>
          </cell>
          <cell r="C13905" t="str">
            <v>（株）ナオキクリエイティブ</v>
          </cell>
          <cell r="D13905" t="str">
            <v>管理業務委託契約書</v>
          </cell>
          <cell r="E13905" t="str">
            <v>2007-03-01</v>
          </cell>
          <cell r="F13905" t="str">
            <v>2008-02-29</v>
          </cell>
          <cell r="G13905" t="str">
            <v>大名グラスハウス</v>
          </cell>
          <cell r="H13905" t="str">
            <v>大名グラスハウス</v>
          </cell>
          <cell r="I13905" t="str">
            <v>ゴミ回収費</v>
          </cell>
          <cell r="J13905" t="str">
            <v>276000</v>
          </cell>
          <cell r="K13905" t="str">
            <v>2007-10-31</v>
          </cell>
          <cell r="L13905" t="str">
            <v>1</v>
          </cell>
          <cell r="M13905" t="str">
            <v>1</v>
          </cell>
          <cell r="N13905" t="str">
            <v>23000</v>
          </cell>
          <cell r="O13905" t="str">
            <v>1150</v>
          </cell>
          <cell r="P13905" t="str">
            <v>24150</v>
          </cell>
        </row>
        <row r="13906">
          <cell r="A13906" t="str">
            <v>10</v>
          </cell>
          <cell r="B13906" t="str">
            <v>110100</v>
          </cell>
          <cell r="C13906" t="str">
            <v>（株）ナオキクリエイティブ</v>
          </cell>
          <cell r="D13906" t="str">
            <v>管理業務委託契約書</v>
          </cell>
          <cell r="E13906" t="str">
            <v>2007-03-01</v>
          </cell>
          <cell r="F13906" t="str">
            <v>2008-02-29</v>
          </cell>
          <cell r="G13906" t="str">
            <v>大名グラスハウス</v>
          </cell>
          <cell r="H13906" t="str">
            <v>大名グラスハウス</v>
          </cell>
          <cell r="I13906" t="str">
            <v>ゴミ回収費</v>
          </cell>
          <cell r="J13906" t="str">
            <v>276000</v>
          </cell>
          <cell r="K13906" t="str">
            <v>2007-11-31</v>
          </cell>
          <cell r="L13906" t="str">
            <v>1</v>
          </cell>
          <cell r="M13906" t="str">
            <v>1</v>
          </cell>
          <cell r="N13906" t="str">
            <v>23000</v>
          </cell>
          <cell r="O13906" t="str">
            <v>1150</v>
          </cell>
          <cell r="P13906" t="str">
            <v>24150</v>
          </cell>
        </row>
        <row r="13907">
          <cell r="A13907" t="str">
            <v>10</v>
          </cell>
          <cell r="B13907" t="str">
            <v>110100</v>
          </cell>
          <cell r="C13907" t="str">
            <v>（株）ナオキクリエイティブ</v>
          </cell>
          <cell r="D13907" t="str">
            <v>管理業務委託契約書</v>
          </cell>
          <cell r="E13907" t="str">
            <v>2007-03-01</v>
          </cell>
          <cell r="F13907" t="str">
            <v>2008-02-29</v>
          </cell>
          <cell r="G13907" t="str">
            <v>大名グラスハウス</v>
          </cell>
          <cell r="H13907" t="str">
            <v>大名グラスハウス</v>
          </cell>
          <cell r="I13907" t="str">
            <v>ゴミ回収費</v>
          </cell>
          <cell r="J13907" t="str">
            <v>276000</v>
          </cell>
          <cell r="K13907" t="str">
            <v>2007-12-31</v>
          </cell>
          <cell r="L13907" t="str">
            <v>1</v>
          </cell>
          <cell r="M13907" t="str">
            <v>1</v>
          </cell>
          <cell r="N13907" t="str">
            <v>23000</v>
          </cell>
          <cell r="O13907" t="str">
            <v>1150</v>
          </cell>
          <cell r="P13907" t="str">
            <v>24150</v>
          </cell>
        </row>
        <row r="13908">
          <cell r="A13908" t="str">
            <v>10</v>
          </cell>
          <cell r="B13908" t="str">
            <v>110100</v>
          </cell>
          <cell r="C13908" t="str">
            <v>（株）ナオキクリエイティブ</v>
          </cell>
          <cell r="D13908" t="str">
            <v>管理業務委託契約書</v>
          </cell>
          <cell r="E13908" t="str">
            <v>2007-03-01</v>
          </cell>
          <cell r="F13908" t="str">
            <v>2008-02-29</v>
          </cell>
          <cell r="G13908" t="str">
            <v>大名グラスハウス</v>
          </cell>
          <cell r="H13908" t="str">
            <v>大名グラスハウス</v>
          </cell>
          <cell r="I13908" t="str">
            <v>ゴミ回収費</v>
          </cell>
          <cell r="J13908" t="str">
            <v>276000</v>
          </cell>
          <cell r="K13908" t="str">
            <v>2008-01-31</v>
          </cell>
          <cell r="L13908" t="str">
            <v>1</v>
          </cell>
          <cell r="M13908" t="str">
            <v>1</v>
          </cell>
          <cell r="N13908" t="str">
            <v>23000</v>
          </cell>
          <cell r="O13908" t="str">
            <v>1150</v>
          </cell>
          <cell r="P13908" t="str">
            <v>24150</v>
          </cell>
        </row>
        <row r="13909">
          <cell r="A13909" t="str">
            <v>10</v>
          </cell>
          <cell r="B13909" t="str">
            <v>110100</v>
          </cell>
          <cell r="C13909" t="str">
            <v>（株）ナオキクリエイティブ</v>
          </cell>
          <cell r="D13909" t="str">
            <v>管理業務委託契約書</v>
          </cell>
          <cell r="E13909" t="str">
            <v>2007-03-01</v>
          </cell>
          <cell r="F13909" t="str">
            <v>2008-02-29</v>
          </cell>
          <cell r="G13909" t="str">
            <v>大名グラスハウス</v>
          </cell>
          <cell r="H13909" t="str">
            <v>大名グラスハウス</v>
          </cell>
          <cell r="I13909" t="str">
            <v>ゴミ回収費</v>
          </cell>
          <cell r="J13909" t="str">
            <v>276000</v>
          </cell>
          <cell r="K13909" t="str">
            <v>2008-02-31</v>
          </cell>
          <cell r="L13909" t="str">
            <v>1</v>
          </cell>
          <cell r="M13909" t="str">
            <v>1</v>
          </cell>
          <cell r="N13909" t="str">
            <v>23000</v>
          </cell>
          <cell r="O13909" t="str">
            <v>1150</v>
          </cell>
          <cell r="P13909" t="str">
            <v>24150</v>
          </cell>
        </row>
        <row r="13910">
          <cell r="A13910" t="str">
            <v>10</v>
          </cell>
          <cell r="B13910" t="str">
            <v>110100</v>
          </cell>
          <cell r="C13910" t="str">
            <v>（株）ナオキクリエイティブ</v>
          </cell>
          <cell r="D13910" t="str">
            <v>管理業務委託契約書</v>
          </cell>
          <cell r="E13910" t="str">
            <v>2007-03-01</v>
          </cell>
          <cell r="F13910" t="str">
            <v>2008-02-29</v>
          </cell>
          <cell r="G13910" t="str">
            <v>大名グラスハウス</v>
          </cell>
          <cell r="H13910" t="str">
            <v>大名グラスハウス</v>
          </cell>
          <cell r="I13910" t="str">
            <v>機械警備</v>
          </cell>
          <cell r="J13910" t="str">
            <v>588000</v>
          </cell>
          <cell r="K13910" t="str">
            <v>2007-03-31</v>
          </cell>
          <cell r="L13910" t="str">
            <v>1</v>
          </cell>
          <cell r="M13910" t="str">
            <v>1</v>
          </cell>
          <cell r="N13910" t="str">
            <v>49000</v>
          </cell>
          <cell r="O13910" t="str">
            <v>2450</v>
          </cell>
          <cell r="P13910" t="str">
            <v>51450</v>
          </cell>
        </row>
        <row r="13911">
          <cell r="A13911" t="str">
            <v>10</v>
          </cell>
          <cell r="B13911" t="str">
            <v>110100</v>
          </cell>
          <cell r="C13911" t="str">
            <v>（株）ナオキクリエイティブ</v>
          </cell>
          <cell r="D13911" t="str">
            <v>管理業務委託契約書</v>
          </cell>
          <cell r="E13911" t="str">
            <v>2007-03-01</v>
          </cell>
          <cell r="F13911" t="str">
            <v>2008-02-29</v>
          </cell>
          <cell r="G13911" t="str">
            <v>大名グラスハウス</v>
          </cell>
          <cell r="H13911" t="str">
            <v>大名グラスハウス</v>
          </cell>
          <cell r="I13911" t="str">
            <v>機械警備</v>
          </cell>
          <cell r="J13911" t="str">
            <v>588000</v>
          </cell>
          <cell r="K13911" t="str">
            <v>2007-04-31</v>
          </cell>
          <cell r="L13911" t="str">
            <v>1</v>
          </cell>
          <cell r="M13911" t="str">
            <v>1</v>
          </cell>
          <cell r="N13911" t="str">
            <v>49000</v>
          </cell>
          <cell r="O13911" t="str">
            <v>2450</v>
          </cell>
          <cell r="P13911" t="str">
            <v>51450</v>
          </cell>
        </row>
        <row r="13912">
          <cell r="A13912" t="str">
            <v>10</v>
          </cell>
          <cell r="B13912" t="str">
            <v>110100</v>
          </cell>
          <cell r="C13912" t="str">
            <v>（株）ナオキクリエイティブ</v>
          </cell>
          <cell r="D13912" t="str">
            <v>管理業務委託契約書</v>
          </cell>
          <cell r="E13912" t="str">
            <v>2007-03-01</v>
          </cell>
          <cell r="F13912" t="str">
            <v>2008-02-29</v>
          </cell>
          <cell r="G13912" t="str">
            <v>大名グラスハウス</v>
          </cell>
          <cell r="H13912" t="str">
            <v>大名グラスハウス</v>
          </cell>
          <cell r="I13912" t="str">
            <v>機械警備</v>
          </cell>
          <cell r="J13912" t="str">
            <v>588000</v>
          </cell>
          <cell r="K13912" t="str">
            <v>2007-05-31</v>
          </cell>
          <cell r="L13912" t="str">
            <v>1</v>
          </cell>
          <cell r="M13912" t="str">
            <v>1</v>
          </cell>
          <cell r="N13912" t="str">
            <v>49000</v>
          </cell>
          <cell r="O13912" t="str">
            <v>2450</v>
          </cell>
          <cell r="P13912" t="str">
            <v>51450</v>
          </cell>
        </row>
        <row r="13913">
          <cell r="A13913" t="str">
            <v>10</v>
          </cell>
          <cell r="B13913" t="str">
            <v>110100</v>
          </cell>
          <cell r="C13913" t="str">
            <v>（株）ナオキクリエイティブ</v>
          </cell>
          <cell r="D13913" t="str">
            <v>管理業務委託契約書</v>
          </cell>
          <cell r="E13913" t="str">
            <v>2007-03-01</v>
          </cell>
          <cell r="F13913" t="str">
            <v>2008-02-29</v>
          </cell>
          <cell r="G13913" t="str">
            <v>大名グラスハウス</v>
          </cell>
          <cell r="H13913" t="str">
            <v>大名グラスハウス</v>
          </cell>
          <cell r="I13913" t="str">
            <v>機械警備</v>
          </cell>
          <cell r="J13913" t="str">
            <v>588000</v>
          </cell>
          <cell r="K13913" t="str">
            <v>2007-06-31</v>
          </cell>
          <cell r="L13913" t="str">
            <v>1</v>
          </cell>
          <cell r="M13913" t="str">
            <v>1</v>
          </cell>
          <cell r="N13913" t="str">
            <v>49000</v>
          </cell>
          <cell r="O13913" t="str">
            <v>2450</v>
          </cell>
          <cell r="P13913" t="str">
            <v>51450</v>
          </cell>
        </row>
        <row r="13914">
          <cell r="A13914" t="str">
            <v>10</v>
          </cell>
          <cell r="B13914" t="str">
            <v>110100</v>
          </cell>
          <cell r="C13914" t="str">
            <v>（株）ナオキクリエイティブ</v>
          </cell>
          <cell r="D13914" t="str">
            <v>管理業務委託契約書</v>
          </cell>
          <cell r="E13914" t="str">
            <v>2007-03-01</v>
          </cell>
          <cell r="F13914" t="str">
            <v>2008-02-29</v>
          </cell>
          <cell r="G13914" t="str">
            <v>大名グラスハウス</v>
          </cell>
          <cell r="H13914" t="str">
            <v>大名グラスハウス</v>
          </cell>
          <cell r="I13914" t="str">
            <v>機械警備</v>
          </cell>
          <cell r="J13914" t="str">
            <v>588000</v>
          </cell>
          <cell r="K13914" t="str">
            <v>2007-07-31</v>
          </cell>
          <cell r="L13914" t="str">
            <v>1</v>
          </cell>
          <cell r="M13914" t="str">
            <v>1</v>
          </cell>
          <cell r="N13914" t="str">
            <v>49000</v>
          </cell>
          <cell r="O13914" t="str">
            <v>2450</v>
          </cell>
          <cell r="P13914" t="str">
            <v>51450</v>
          </cell>
        </row>
        <row r="13915">
          <cell r="A13915" t="str">
            <v>10</v>
          </cell>
          <cell r="B13915" t="str">
            <v>110100</v>
          </cell>
          <cell r="C13915" t="str">
            <v>（株）ナオキクリエイティブ</v>
          </cell>
          <cell r="D13915" t="str">
            <v>管理業務委託契約書</v>
          </cell>
          <cell r="E13915" t="str">
            <v>2007-03-01</v>
          </cell>
          <cell r="F13915" t="str">
            <v>2008-02-29</v>
          </cell>
          <cell r="G13915" t="str">
            <v>大名グラスハウス</v>
          </cell>
          <cell r="H13915" t="str">
            <v>大名グラスハウス</v>
          </cell>
          <cell r="I13915" t="str">
            <v>機械警備</v>
          </cell>
          <cell r="J13915" t="str">
            <v>588000</v>
          </cell>
          <cell r="K13915" t="str">
            <v>2007-08-31</v>
          </cell>
          <cell r="L13915" t="str">
            <v>1</v>
          </cell>
          <cell r="M13915" t="str">
            <v>1</v>
          </cell>
          <cell r="N13915" t="str">
            <v>49000</v>
          </cell>
          <cell r="O13915" t="str">
            <v>2450</v>
          </cell>
          <cell r="P13915" t="str">
            <v>51450</v>
          </cell>
        </row>
        <row r="13916">
          <cell r="A13916" t="str">
            <v>10</v>
          </cell>
          <cell r="B13916" t="str">
            <v>110100</v>
          </cell>
          <cell r="C13916" t="str">
            <v>（株）ナオキクリエイティブ</v>
          </cell>
          <cell r="D13916" t="str">
            <v>管理業務委託契約書</v>
          </cell>
          <cell r="E13916" t="str">
            <v>2007-03-01</v>
          </cell>
          <cell r="F13916" t="str">
            <v>2008-02-29</v>
          </cell>
          <cell r="G13916" t="str">
            <v>大名グラスハウス</v>
          </cell>
          <cell r="H13916" t="str">
            <v>大名グラスハウス</v>
          </cell>
          <cell r="I13916" t="str">
            <v>機械警備</v>
          </cell>
          <cell r="J13916" t="str">
            <v>588000</v>
          </cell>
          <cell r="K13916" t="str">
            <v>2007-09-31</v>
          </cell>
          <cell r="L13916" t="str">
            <v>1</v>
          </cell>
          <cell r="M13916" t="str">
            <v>1</v>
          </cell>
          <cell r="N13916" t="str">
            <v>49000</v>
          </cell>
          <cell r="O13916" t="str">
            <v>2450</v>
          </cell>
          <cell r="P13916" t="str">
            <v>51450</v>
          </cell>
        </row>
        <row r="13917">
          <cell r="A13917" t="str">
            <v>10</v>
          </cell>
          <cell r="B13917" t="str">
            <v>110100</v>
          </cell>
          <cell r="C13917" t="str">
            <v>（株）ナオキクリエイティブ</v>
          </cell>
          <cell r="D13917" t="str">
            <v>管理業務委託契約書</v>
          </cell>
          <cell r="E13917" t="str">
            <v>2007-03-01</v>
          </cell>
          <cell r="F13917" t="str">
            <v>2008-02-29</v>
          </cell>
          <cell r="G13917" t="str">
            <v>大名グラスハウス</v>
          </cell>
          <cell r="H13917" t="str">
            <v>大名グラスハウス</v>
          </cell>
          <cell r="I13917" t="str">
            <v>機械警備</v>
          </cell>
          <cell r="J13917" t="str">
            <v>588000</v>
          </cell>
          <cell r="K13917" t="str">
            <v>2007-10-31</v>
          </cell>
          <cell r="L13917" t="str">
            <v>1</v>
          </cell>
          <cell r="M13917" t="str">
            <v>1</v>
          </cell>
          <cell r="N13917" t="str">
            <v>49000</v>
          </cell>
          <cell r="O13917" t="str">
            <v>2450</v>
          </cell>
          <cell r="P13917" t="str">
            <v>51450</v>
          </cell>
        </row>
        <row r="13918">
          <cell r="A13918" t="str">
            <v>10</v>
          </cell>
          <cell r="B13918" t="str">
            <v>110100</v>
          </cell>
          <cell r="C13918" t="str">
            <v>（株）ナオキクリエイティブ</v>
          </cell>
          <cell r="D13918" t="str">
            <v>管理業務委託契約書</v>
          </cell>
          <cell r="E13918" t="str">
            <v>2007-03-01</v>
          </cell>
          <cell r="F13918" t="str">
            <v>2008-02-29</v>
          </cell>
          <cell r="G13918" t="str">
            <v>大名グラスハウス</v>
          </cell>
          <cell r="H13918" t="str">
            <v>大名グラスハウス</v>
          </cell>
          <cell r="I13918" t="str">
            <v>機械警備</v>
          </cell>
          <cell r="J13918" t="str">
            <v>588000</v>
          </cell>
          <cell r="K13918" t="str">
            <v>2007-11-31</v>
          </cell>
          <cell r="L13918" t="str">
            <v>1</v>
          </cell>
          <cell r="M13918" t="str">
            <v>1</v>
          </cell>
          <cell r="N13918" t="str">
            <v>49000</v>
          </cell>
          <cell r="O13918" t="str">
            <v>2450</v>
          </cell>
          <cell r="P13918" t="str">
            <v>51450</v>
          </cell>
        </row>
        <row r="13919">
          <cell r="A13919" t="str">
            <v>10</v>
          </cell>
          <cell r="B13919" t="str">
            <v>110100</v>
          </cell>
          <cell r="C13919" t="str">
            <v>（株）ナオキクリエイティブ</v>
          </cell>
          <cell r="D13919" t="str">
            <v>管理業務委託契約書</v>
          </cell>
          <cell r="E13919" t="str">
            <v>2007-03-01</v>
          </cell>
          <cell r="F13919" t="str">
            <v>2008-02-29</v>
          </cell>
          <cell r="G13919" t="str">
            <v>大名グラスハウス</v>
          </cell>
          <cell r="H13919" t="str">
            <v>大名グラスハウス</v>
          </cell>
          <cell r="I13919" t="str">
            <v>機械警備</v>
          </cell>
          <cell r="J13919" t="str">
            <v>588000</v>
          </cell>
          <cell r="K13919" t="str">
            <v>2007-12-31</v>
          </cell>
          <cell r="L13919" t="str">
            <v>1</v>
          </cell>
          <cell r="M13919" t="str">
            <v>1</v>
          </cell>
          <cell r="N13919" t="str">
            <v>49000</v>
          </cell>
          <cell r="O13919" t="str">
            <v>2450</v>
          </cell>
          <cell r="P13919" t="str">
            <v>51450</v>
          </cell>
        </row>
        <row r="13920">
          <cell r="A13920" t="str">
            <v>10</v>
          </cell>
          <cell r="B13920" t="str">
            <v>110100</v>
          </cell>
          <cell r="C13920" t="str">
            <v>（株）ナオキクリエイティブ</v>
          </cell>
          <cell r="D13920" t="str">
            <v>管理業務委託契約書</v>
          </cell>
          <cell r="E13920" t="str">
            <v>2007-03-01</v>
          </cell>
          <cell r="F13920" t="str">
            <v>2008-02-29</v>
          </cell>
          <cell r="G13920" t="str">
            <v>大名グラスハウス</v>
          </cell>
          <cell r="H13920" t="str">
            <v>大名グラスハウス</v>
          </cell>
          <cell r="I13920" t="str">
            <v>機械警備</v>
          </cell>
          <cell r="J13920" t="str">
            <v>588000</v>
          </cell>
          <cell r="K13920" t="str">
            <v>2008-01-31</v>
          </cell>
          <cell r="L13920" t="str">
            <v>1</v>
          </cell>
          <cell r="M13920" t="str">
            <v>1</v>
          </cell>
          <cell r="N13920" t="str">
            <v>49000</v>
          </cell>
          <cell r="O13920" t="str">
            <v>2450</v>
          </cell>
          <cell r="P13920" t="str">
            <v>51450</v>
          </cell>
        </row>
        <row r="13921">
          <cell r="A13921" t="str">
            <v>10</v>
          </cell>
          <cell r="B13921" t="str">
            <v>110100</v>
          </cell>
          <cell r="C13921" t="str">
            <v>（株）ナオキクリエイティブ</v>
          </cell>
          <cell r="D13921" t="str">
            <v>管理業務委託契約書</v>
          </cell>
          <cell r="E13921" t="str">
            <v>2007-03-01</v>
          </cell>
          <cell r="F13921" t="str">
            <v>2008-02-29</v>
          </cell>
          <cell r="G13921" t="str">
            <v>大名グラスハウス</v>
          </cell>
          <cell r="H13921" t="str">
            <v>大名グラスハウス</v>
          </cell>
          <cell r="I13921" t="str">
            <v>機械警備</v>
          </cell>
          <cell r="J13921" t="str">
            <v>588000</v>
          </cell>
          <cell r="K13921" t="str">
            <v>2008-02-31</v>
          </cell>
          <cell r="L13921" t="str">
            <v>1</v>
          </cell>
          <cell r="M13921" t="str">
            <v>1</v>
          </cell>
          <cell r="N13921" t="str">
            <v>49000</v>
          </cell>
          <cell r="O13921" t="str">
            <v>2450</v>
          </cell>
          <cell r="P13921" t="str">
            <v>51450</v>
          </cell>
        </row>
        <row r="13922">
          <cell r="A13922" t="str">
            <v>10</v>
          </cell>
          <cell r="B13922" t="str">
            <v>110100</v>
          </cell>
          <cell r="C13922" t="str">
            <v>（株）ナオキクリエイティブ</v>
          </cell>
          <cell r="D13922" t="str">
            <v>管理業務委託契約書</v>
          </cell>
          <cell r="E13922" t="str">
            <v>2007-03-01</v>
          </cell>
          <cell r="F13922" t="str">
            <v>2008-02-29</v>
          </cell>
          <cell r="G13922" t="str">
            <v>大名グラスハウス</v>
          </cell>
          <cell r="H13922" t="str">
            <v>大名グラスハウス</v>
          </cell>
          <cell r="I13922" t="str">
            <v>昇降機設備保守点検</v>
          </cell>
          <cell r="J13922" t="str">
            <v>540000</v>
          </cell>
          <cell r="K13922" t="str">
            <v>2007-03-31</v>
          </cell>
          <cell r="L13922" t="str">
            <v>1</v>
          </cell>
          <cell r="M13922" t="str">
            <v>1</v>
          </cell>
          <cell r="N13922" t="str">
            <v>45000</v>
          </cell>
          <cell r="O13922" t="str">
            <v>2250</v>
          </cell>
          <cell r="P13922" t="str">
            <v>47250</v>
          </cell>
        </row>
        <row r="13923">
          <cell r="A13923" t="str">
            <v>10</v>
          </cell>
          <cell r="B13923" t="str">
            <v>110100</v>
          </cell>
          <cell r="C13923" t="str">
            <v>（株）ナオキクリエイティブ</v>
          </cell>
          <cell r="D13923" t="str">
            <v>管理業務委託契約書</v>
          </cell>
          <cell r="E13923" t="str">
            <v>2007-03-01</v>
          </cell>
          <cell r="F13923" t="str">
            <v>2008-02-29</v>
          </cell>
          <cell r="G13923" t="str">
            <v>大名グラスハウス</v>
          </cell>
          <cell r="H13923" t="str">
            <v>大名グラスハウス</v>
          </cell>
          <cell r="I13923" t="str">
            <v>昇降機設備保守点検</v>
          </cell>
          <cell r="J13923" t="str">
            <v>540000</v>
          </cell>
          <cell r="K13923" t="str">
            <v>2007-04-31</v>
          </cell>
          <cell r="L13923" t="str">
            <v>1</v>
          </cell>
          <cell r="M13923" t="str">
            <v>1</v>
          </cell>
          <cell r="N13923" t="str">
            <v>45000</v>
          </cell>
          <cell r="O13923" t="str">
            <v>2250</v>
          </cell>
          <cell r="P13923" t="str">
            <v>47250</v>
          </cell>
        </row>
        <row r="13924">
          <cell r="A13924" t="str">
            <v>10</v>
          </cell>
          <cell r="B13924" t="str">
            <v>110100</v>
          </cell>
          <cell r="C13924" t="str">
            <v>（株）ナオキクリエイティブ</v>
          </cell>
          <cell r="D13924" t="str">
            <v>管理業務委託契約書</v>
          </cell>
          <cell r="E13924" t="str">
            <v>2007-03-01</v>
          </cell>
          <cell r="F13924" t="str">
            <v>2008-02-29</v>
          </cell>
          <cell r="G13924" t="str">
            <v>大名グラスハウス</v>
          </cell>
          <cell r="H13924" t="str">
            <v>大名グラスハウス</v>
          </cell>
          <cell r="I13924" t="str">
            <v>昇降機設備保守点検</v>
          </cell>
          <cell r="J13924" t="str">
            <v>540000</v>
          </cell>
          <cell r="K13924" t="str">
            <v>2007-05-31</v>
          </cell>
          <cell r="L13924" t="str">
            <v>1</v>
          </cell>
          <cell r="M13924" t="str">
            <v>1</v>
          </cell>
          <cell r="N13924" t="str">
            <v>45000</v>
          </cell>
          <cell r="O13924" t="str">
            <v>2250</v>
          </cell>
          <cell r="P13924" t="str">
            <v>47250</v>
          </cell>
        </row>
        <row r="13925">
          <cell r="A13925" t="str">
            <v>10</v>
          </cell>
          <cell r="B13925" t="str">
            <v>110100</v>
          </cell>
          <cell r="C13925" t="str">
            <v>（株）ナオキクリエイティブ</v>
          </cell>
          <cell r="D13925" t="str">
            <v>管理業務委託契約書</v>
          </cell>
          <cell r="E13925" t="str">
            <v>2007-03-01</v>
          </cell>
          <cell r="F13925" t="str">
            <v>2008-02-29</v>
          </cell>
          <cell r="G13925" t="str">
            <v>大名グラスハウス</v>
          </cell>
          <cell r="H13925" t="str">
            <v>大名グラスハウス</v>
          </cell>
          <cell r="I13925" t="str">
            <v>昇降機設備保守点検</v>
          </cell>
          <cell r="J13925" t="str">
            <v>540000</v>
          </cell>
          <cell r="K13925" t="str">
            <v>2007-06-31</v>
          </cell>
          <cell r="L13925" t="str">
            <v>1</v>
          </cell>
          <cell r="M13925" t="str">
            <v>1</v>
          </cell>
          <cell r="N13925" t="str">
            <v>45000</v>
          </cell>
          <cell r="O13925" t="str">
            <v>2250</v>
          </cell>
          <cell r="P13925" t="str">
            <v>47250</v>
          </cell>
        </row>
        <row r="13926">
          <cell r="A13926" t="str">
            <v>10</v>
          </cell>
          <cell r="B13926" t="str">
            <v>110100</v>
          </cell>
          <cell r="C13926" t="str">
            <v>（株）ナオキクリエイティブ</v>
          </cell>
          <cell r="D13926" t="str">
            <v>管理業務委託契約書</v>
          </cell>
          <cell r="E13926" t="str">
            <v>2007-03-01</v>
          </cell>
          <cell r="F13926" t="str">
            <v>2008-02-29</v>
          </cell>
          <cell r="G13926" t="str">
            <v>大名グラスハウス</v>
          </cell>
          <cell r="H13926" t="str">
            <v>大名グラスハウス</v>
          </cell>
          <cell r="I13926" t="str">
            <v>昇降機設備保守点検</v>
          </cell>
          <cell r="J13926" t="str">
            <v>540000</v>
          </cell>
          <cell r="K13926" t="str">
            <v>2007-07-31</v>
          </cell>
          <cell r="L13926" t="str">
            <v>1</v>
          </cell>
          <cell r="M13926" t="str">
            <v>1</v>
          </cell>
          <cell r="N13926" t="str">
            <v>45000</v>
          </cell>
          <cell r="O13926" t="str">
            <v>2250</v>
          </cell>
          <cell r="P13926" t="str">
            <v>47250</v>
          </cell>
        </row>
        <row r="13927">
          <cell r="A13927" t="str">
            <v>10</v>
          </cell>
          <cell r="B13927" t="str">
            <v>110100</v>
          </cell>
          <cell r="C13927" t="str">
            <v>（株）ナオキクリエイティブ</v>
          </cell>
          <cell r="D13927" t="str">
            <v>管理業務委託契約書</v>
          </cell>
          <cell r="E13927" t="str">
            <v>2007-03-01</v>
          </cell>
          <cell r="F13927" t="str">
            <v>2008-02-29</v>
          </cell>
          <cell r="G13927" t="str">
            <v>大名グラスハウス</v>
          </cell>
          <cell r="H13927" t="str">
            <v>大名グラスハウス</v>
          </cell>
          <cell r="I13927" t="str">
            <v>昇降機設備保守点検</v>
          </cell>
          <cell r="J13927" t="str">
            <v>540000</v>
          </cell>
          <cell r="K13927" t="str">
            <v>2007-08-31</v>
          </cell>
          <cell r="L13927" t="str">
            <v>1</v>
          </cell>
          <cell r="M13927" t="str">
            <v>1</v>
          </cell>
          <cell r="N13927" t="str">
            <v>45000</v>
          </cell>
          <cell r="O13927" t="str">
            <v>2250</v>
          </cell>
          <cell r="P13927" t="str">
            <v>47250</v>
          </cell>
        </row>
        <row r="13928">
          <cell r="A13928" t="str">
            <v>10</v>
          </cell>
          <cell r="B13928" t="str">
            <v>110100</v>
          </cell>
          <cell r="C13928" t="str">
            <v>（株）ナオキクリエイティブ</v>
          </cell>
          <cell r="D13928" t="str">
            <v>管理業務委託契約書</v>
          </cell>
          <cell r="E13928" t="str">
            <v>2007-03-01</v>
          </cell>
          <cell r="F13928" t="str">
            <v>2008-02-29</v>
          </cell>
          <cell r="G13928" t="str">
            <v>大名グラスハウス</v>
          </cell>
          <cell r="H13928" t="str">
            <v>大名グラスハウス</v>
          </cell>
          <cell r="I13928" t="str">
            <v>昇降機設備保守点検</v>
          </cell>
          <cell r="J13928" t="str">
            <v>540000</v>
          </cell>
          <cell r="K13928" t="str">
            <v>2007-09-31</v>
          </cell>
          <cell r="L13928" t="str">
            <v>1</v>
          </cell>
          <cell r="M13928" t="str">
            <v>1</v>
          </cell>
          <cell r="N13928" t="str">
            <v>45000</v>
          </cell>
          <cell r="O13928" t="str">
            <v>2250</v>
          </cell>
          <cell r="P13928" t="str">
            <v>47250</v>
          </cell>
        </row>
        <row r="13929">
          <cell r="A13929" t="str">
            <v>10</v>
          </cell>
          <cell r="B13929" t="str">
            <v>110100</v>
          </cell>
          <cell r="C13929" t="str">
            <v>（株）ナオキクリエイティブ</v>
          </cell>
          <cell r="D13929" t="str">
            <v>管理業務委託契約書</v>
          </cell>
          <cell r="E13929" t="str">
            <v>2007-03-01</v>
          </cell>
          <cell r="F13929" t="str">
            <v>2008-02-29</v>
          </cell>
          <cell r="G13929" t="str">
            <v>大名グラスハウス</v>
          </cell>
          <cell r="H13929" t="str">
            <v>大名グラスハウス</v>
          </cell>
          <cell r="I13929" t="str">
            <v>昇降機設備保守点検</v>
          </cell>
          <cell r="J13929" t="str">
            <v>540000</v>
          </cell>
          <cell r="K13929" t="str">
            <v>2007-10-31</v>
          </cell>
          <cell r="L13929" t="str">
            <v>1</v>
          </cell>
          <cell r="M13929" t="str">
            <v>1</v>
          </cell>
          <cell r="N13929" t="str">
            <v>45000</v>
          </cell>
          <cell r="O13929" t="str">
            <v>2250</v>
          </cell>
          <cell r="P13929" t="str">
            <v>47250</v>
          </cell>
        </row>
        <row r="13930">
          <cell r="A13930" t="str">
            <v>10</v>
          </cell>
          <cell r="B13930" t="str">
            <v>110100</v>
          </cell>
          <cell r="C13930" t="str">
            <v>（株）ナオキクリエイティブ</v>
          </cell>
          <cell r="D13930" t="str">
            <v>管理業務委託契約書</v>
          </cell>
          <cell r="E13930" t="str">
            <v>2007-03-01</v>
          </cell>
          <cell r="F13930" t="str">
            <v>2008-02-29</v>
          </cell>
          <cell r="G13930" t="str">
            <v>大名グラスハウス</v>
          </cell>
          <cell r="H13930" t="str">
            <v>大名グラスハウス</v>
          </cell>
          <cell r="I13930" t="str">
            <v>昇降機設備保守点検</v>
          </cell>
          <cell r="J13930" t="str">
            <v>540000</v>
          </cell>
          <cell r="K13930" t="str">
            <v>2007-11-31</v>
          </cell>
          <cell r="L13930" t="str">
            <v>1</v>
          </cell>
          <cell r="M13930" t="str">
            <v>1</v>
          </cell>
          <cell r="N13930" t="str">
            <v>45000</v>
          </cell>
          <cell r="O13930" t="str">
            <v>2250</v>
          </cell>
          <cell r="P13930" t="str">
            <v>47250</v>
          </cell>
        </row>
        <row r="13931">
          <cell r="A13931" t="str">
            <v>10</v>
          </cell>
          <cell r="B13931" t="str">
            <v>110100</v>
          </cell>
          <cell r="C13931" t="str">
            <v>（株）ナオキクリエイティブ</v>
          </cell>
          <cell r="D13931" t="str">
            <v>管理業務委託契約書</v>
          </cell>
          <cell r="E13931" t="str">
            <v>2007-03-01</v>
          </cell>
          <cell r="F13931" t="str">
            <v>2008-02-29</v>
          </cell>
          <cell r="G13931" t="str">
            <v>大名グラスハウス</v>
          </cell>
          <cell r="H13931" t="str">
            <v>大名グラスハウス</v>
          </cell>
          <cell r="I13931" t="str">
            <v>昇降機設備保守点検</v>
          </cell>
          <cell r="J13931" t="str">
            <v>540000</v>
          </cell>
          <cell r="K13931" t="str">
            <v>2007-12-31</v>
          </cell>
          <cell r="L13931" t="str">
            <v>1</v>
          </cell>
          <cell r="M13931" t="str">
            <v>1</v>
          </cell>
          <cell r="N13931" t="str">
            <v>45000</v>
          </cell>
          <cell r="O13931" t="str">
            <v>2250</v>
          </cell>
          <cell r="P13931" t="str">
            <v>47250</v>
          </cell>
        </row>
        <row r="13932">
          <cell r="A13932" t="str">
            <v>10</v>
          </cell>
          <cell r="B13932" t="str">
            <v>110100</v>
          </cell>
          <cell r="C13932" t="str">
            <v>（株）ナオキクリエイティブ</v>
          </cell>
          <cell r="D13932" t="str">
            <v>管理業務委託契約書</v>
          </cell>
          <cell r="E13932" t="str">
            <v>2007-03-01</v>
          </cell>
          <cell r="F13932" t="str">
            <v>2008-02-29</v>
          </cell>
          <cell r="G13932" t="str">
            <v>大名グラスハウス</v>
          </cell>
          <cell r="H13932" t="str">
            <v>大名グラスハウス</v>
          </cell>
          <cell r="I13932" t="str">
            <v>昇降機設備保守点検</v>
          </cell>
          <cell r="J13932" t="str">
            <v>540000</v>
          </cell>
          <cell r="K13932" t="str">
            <v>2008-01-31</v>
          </cell>
          <cell r="L13932" t="str">
            <v>1</v>
          </cell>
          <cell r="M13932" t="str">
            <v>1</v>
          </cell>
          <cell r="N13932" t="str">
            <v>45000</v>
          </cell>
          <cell r="O13932" t="str">
            <v>2250</v>
          </cell>
          <cell r="P13932" t="str">
            <v>47250</v>
          </cell>
        </row>
        <row r="13933">
          <cell r="A13933" t="str">
            <v>10</v>
          </cell>
          <cell r="B13933" t="str">
            <v>110100</v>
          </cell>
          <cell r="C13933" t="str">
            <v>（株）ナオキクリエイティブ</v>
          </cell>
          <cell r="D13933" t="str">
            <v>管理業務委託契約書</v>
          </cell>
          <cell r="E13933" t="str">
            <v>2007-03-01</v>
          </cell>
          <cell r="F13933" t="str">
            <v>2008-02-29</v>
          </cell>
          <cell r="G13933" t="str">
            <v>大名グラスハウス</v>
          </cell>
          <cell r="H13933" t="str">
            <v>大名グラスハウス</v>
          </cell>
          <cell r="I13933" t="str">
            <v>昇降機設備保守点検</v>
          </cell>
          <cell r="J13933" t="str">
            <v>540000</v>
          </cell>
          <cell r="K13933" t="str">
            <v>2008-02-31</v>
          </cell>
          <cell r="L13933" t="str">
            <v>1</v>
          </cell>
          <cell r="M13933" t="str">
            <v>1</v>
          </cell>
          <cell r="N13933" t="str">
            <v>45000</v>
          </cell>
          <cell r="O13933" t="str">
            <v>2250</v>
          </cell>
          <cell r="P13933" t="str">
            <v>47250</v>
          </cell>
        </row>
        <row r="13934">
          <cell r="A13934" t="str">
            <v>10</v>
          </cell>
          <cell r="B13934" t="str">
            <v>110100</v>
          </cell>
          <cell r="C13934" t="str">
            <v>（株）ナオキクリエイティブ</v>
          </cell>
          <cell r="D13934" t="str">
            <v>管理業務委託契約書</v>
          </cell>
          <cell r="E13934" t="str">
            <v>2007-03-01</v>
          </cell>
          <cell r="F13934" t="str">
            <v>2008-02-29</v>
          </cell>
          <cell r="G13934" t="str">
            <v>大名グラスハウス</v>
          </cell>
          <cell r="H13934" t="str">
            <v>大名グラスハウス</v>
          </cell>
          <cell r="I13934" t="str">
            <v>消防設備点検</v>
          </cell>
          <cell r="J13934" t="str">
            <v>60000</v>
          </cell>
          <cell r="K13934" t="str">
            <v>2007-08-31</v>
          </cell>
          <cell r="L13934" t="str">
            <v>1</v>
          </cell>
          <cell r="M13934" t="str">
            <v>1</v>
          </cell>
          <cell r="N13934" t="str">
            <v>30000</v>
          </cell>
          <cell r="O13934" t="str">
            <v>1500</v>
          </cell>
          <cell r="P13934" t="str">
            <v>31500</v>
          </cell>
        </row>
        <row r="13935">
          <cell r="A13935" t="str">
            <v>10</v>
          </cell>
          <cell r="B13935" t="str">
            <v>110100</v>
          </cell>
          <cell r="C13935" t="str">
            <v>（株）ナオキクリエイティブ</v>
          </cell>
          <cell r="D13935" t="str">
            <v>管理業務委託契約書</v>
          </cell>
          <cell r="E13935" t="str">
            <v>2007-03-01</v>
          </cell>
          <cell r="F13935" t="str">
            <v>2008-02-29</v>
          </cell>
          <cell r="G13935" t="str">
            <v>大名グラスハウス</v>
          </cell>
          <cell r="H13935" t="str">
            <v>大名グラスハウス</v>
          </cell>
          <cell r="I13935" t="str">
            <v>消防設備点検</v>
          </cell>
          <cell r="J13935" t="str">
            <v>60000</v>
          </cell>
          <cell r="K13935" t="str">
            <v>2008-02-31</v>
          </cell>
          <cell r="L13935" t="str">
            <v>1</v>
          </cell>
          <cell r="M13935" t="str">
            <v>1</v>
          </cell>
          <cell r="N13935" t="str">
            <v>30000</v>
          </cell>
          <cell r="O13935" t="str">
            <v>1500</v>
          </cell>
          <cell r="P13935" t="str">
            <v>31500</v>
          </cell>
        </row>
        <row r="13936">
          <cell r="A13936" t="str">
            <v>10</v>
          </cell>
          <cell r="B13936" t="str">
            <v>110100</v>
          </cell>
          <cell r="C13936" t="str">
            <v>（株）ナオキクリエイティブ</v>
          </cell>
          <cell r="D13936" t="str">
            <v>管理業務委託契約書</v>
          </cell>
          <cell r="E13936" t="str">
            <v>2007-03-01</v>
          </cell>
          <cell r="F13936" t="str">
            <v>2008-02-29</v>
          </cell>
          <cell r="G13936" t="str">
            <v>大名グラスハウス</v>
          </cell>
          <cell r="H13936" t="str">
            <v>大名グラスハウス</v>
          </cell>
          <cell r="I13936" t="str">
            <v>水質検査　１２項目</v>
          </cell>
          <cell r="J13936" t="str">
            <v>8000</v>
          </cell>
          <cell r="K13936" t="str">
            <v>2007-04-31</v>
          </cell>
          <cell r="L13936" t="str">
            <v>1</v>
          </cell>
          <cell r="M13936" t="str">
            <v>1</v>
          </cell>
          <cell r="N13936" t="str">
            <v>8000</v>
          </cell>
          <cell r="O13936" t="str">
            <v>400</v>
          </cell>
          <cell r="P13936" t="str">
            <v>8400</v>
          </cell>
        </row>
        <row r="13937">
          <cell r="A13937" t="str">
            <v>10</v>
          </cell>
          <cell r="B13937" t="str">
            <v>110100</v>
          </cell>
          <cell r="C13937" t="str">
            <v>（株）ナオキクリエイティブ</v>
          </cell>
          <cell r="D13937" t="str">
            <v>管理業務委託契約書</v>
          </cell>
          <cell r="E13937" t="str">
            <v>2007-03-01</v>
          </cell>
          <cell r="F13937" t="str">
            <v>2008-02-29</v>
          </cell>
          <cell r="G13937" t="str">
            <v>大名グラスハウス</v>
          </cell>
          <cell r="H13937" t="str">
            <v>大名グラスハウス</v>
          </cell>
          <cell r="I13937" t="str">
            <v>窓ガラス清掃　１階～４階（外側）</v>
          </cell>
          <cell r="J13937" t="str">
            <v>112000</v>
          </cell>
          <cell r="K13937" t="str">
            <v>2007-04-31</v>
          </cell>
          <cell r="L13937" t="str">
            <v>1</v>
          </cell>
          <cell r="M13937" t="str">
            <v>1</v>
          </cell>
          <cell r="N13937" t="str">
            <v>28000</v>
          </cell>
          <cell r="O13937" t="str">
            <v>1400</v>
          </cell>
          <cell r="P13937" t="str">
            <v>29400</v>
          </cell>
        </row>
        <row r="13938">
          <cell r="A13938" t="str">
            <v>10</v>
          </cell>
          <cell r="B13938" t="str">
            <v>110100</v>
          </cell>
          <cell r="C13938" t="str">
            <v>（株）ナオキクリエイティブ</v>
          </cell>
          <cell r="D13938" t="str">
            <v>管理業務委託契約書</v>
          </cell>
          <cell r="E13938" t="str">
            <v>2007-03-01</v>
          </cell>
          <cell r="F13938" t="str">
            <v>2008-02-29</v>
          </cell>
          <cell r="G13938" t="str">
            <v>大名グラスハウス</v>
          </cell>
          <cell r="H13938" t="str">
            <v>大名グラスハウス</v>
          </cell>
          <cell r="I13938" t="str">
            <v>窓ガラス清掃　１階～４階（外側）</v>
          </cell>
          <cell r="J13938" t="str">
            <v>112000</v>
          </cell>
          <cell r="K13938" t="str">
            <v>2007-07-31</v>
          </cell>
          <cell r="L13938" t="str">
            <v>1</v>
          </cell>
          <cell r="M13938" t="str">
            <v>1</v>
          </cell>
          <cell r="N13938" t="str">
            <v>28000</v>
          </cell>
          <cell r="O13938" t="str">
            <v>1400</v>
          </cell>
          <cell r="P13938" t="str">
            <v>29400</v>
          </cell>
        </row>
        <row r="13939">
          <cell r="A13939" t="str">
            <v>10</v>
          </cell>
          <cell r="B13939" t="str">
            <v>110100</v>
          </cell>
          <cell r="C13939" t="str">
            <v>（株）ナオキクリエイティブ</v>
          </cell>
          <cell r="D13939" t="str">
            <v>管理業務委託契約書</v>
          </cell>
          <cell r="E13939" t="str">
            <v>2007-03-01</v>
          </cell>
          <cell r="F13939" t="str">
            <v>2008-02-29</v>
          </cell>
          <cell r="G13939" t="str">
            <v>大名グラスハウス</v>
          </cell>
          <cell r="H13939" t="str">
            <v>大名グラスハウス</v>
          </cell>
          <cell r="I13939" t="str">
            <v>窓ガラス清掃　１階～４階（外側）</v>
          </cell>
          <cell r="J13939" t="str">
            <v>112000</v>
          </cell>
          <cell r="K13939" t="str">
            <v>2007-10-31</v>
          </cell>
          <cell r="L13939" t="str">
            <v>1</v>
          </cell>
          <cell r="M13939" t="str">
            <v>1</v>
          </cell>
          <cell r="N13939" t="str">
            <v>28000</v>
          </cell>
          <cell r="O13939" t="str">
            <v>1400</v>
          </cell>
          <cell r="P13939" t="str">
            <v>29400</v>
          </cell>
        </row>
        <row r="13940">
          <cell r="A13940" t="str">
            <v>10</v>
          </cell>
          <cell r="B13940" t="str">
            <v>110100</v>
          </cell>
          <cell r="C13940" t="str">
            <v>（株）ナオキクリエイティブ</v>
          </cell>
          <cell r="D13940" t="str">
            <v>管理業務委託契約書</v>
          </cell>
          <cell r="E13940" t="str">
            <v>2007-03-01</v>
          </cell>
          <cell r="F13940" t="str">
            <v>2008-02-29</v>
          </cell>
          <cell r="G13940" t="str">
            <v>大名グラスハウス</v>
          </cell>
          <cell r="H13940" t="str">
            <v>大名グラスハウス</v>
          </cell>
          <cell r="I13940" t="str">
            <v>窓ガラス清掃　１階～４階（外側）</v>
          </cell>
          <cell r="J13940" t="str">
            <v>112000</v>
          </cell>
          <cell r="K13940" t="str">
            <v>2007-12-31</v>
          </cell>
          <cell r="L13940" t="str">
            <v>1</v>
          </cell>
          <cell r="M13940" t="str">
            <v>1</v>
          </cell>
          <cell r="N13940" t="str">
            <v>28000</v>
          </cell>
          <cell r="O13940" t="str">
            <v>1400</v>
          </cell>
          <cell r="P13940" t="str">
            <v>29400</v>
          </cell>
        </row>
        <row r="13941">
          <cell r="A13941" t="str">
            <v>10</v>
          </cell>
          <cell r="B13941" t="str">
            <v>110100</v>
          </cell>
          <cell r="C13941" t="str">
            <v>（株）ナオキクリエイティブ</v>
          </cell>
          <cell r="D13941" t="str">
            <v>管理業務委託契約書</v>
          </cell>
          <cell r="E13941" t="str">
            <v>2007-03-01</v>
          </cell>
          <cell r="F13941" t="str">
            <v>2008-02-29</v>
          </cell>
          <cell r="G13941" t="str">
            <v>大名グラスハウス</v>
          </cell>
          <cell r="H13941" t="str">
            <v>大名グラスハウス</v>
          </cell>
          <cell r="I13941" t="str">
            <v>窓ガラス清掃　１階～４階（内側）</v>
          </cell>
          <cell r="J13941" t="str">
            <v>36000</v>
          </cell>
          <cell r="K13941" t="str">
            <v>2007-04-31</v>
          </cell>
          <cell r="L13941" t="str">
            <v>1</v>
          </cell>
          <cell r="M13941" t="str">
            <v>1</v>
          </cell>
          <cell r="N13941" t="str">
            <v>12000</v>
          </cell>
          <cell r="O13941" t="str">
            <v>600</v>
          </cell>
          <cell r="P13941" t="str">
            <v>12600</v>
          </cell>
        </row>
        <row r="13942">
          <cell r="A13942" t="str">
            <v>10</v>
          </cell>
          <cell r="B13942" t="str">
            <v>110100</v>
          </cell>
          <cell r="C13942" t="str">
            <v>（株）ナオキクリエイティブ</v>
          </cell>
          <cell r="D13942" t="str">
            <v>管理業務委託契約書</v>
          </cell>
          <cell r="E13942" t="str">
            <v>2007-03-01</v>
          </cell>
          <cell r="F13942" t="str">
            <v>2008-02-29</v>
          </cell>
          <cell r="G13942" t="str">
            <v>大名グラスハウス</v>
          </cell>
          <cell r="H13942" t="str">
            <v>大名グラスハウス</v>
          </cell>
          <cell r="I13942" t="str">
            <v>窓ガラス清掃　１階～４階（内側）</v>
          </cell>
          <cell r="J13942" t="str">
            <v>36000</v>
          </cell>
          <cell r="K13942" t="str">
            <v>2007-07-31</v>
          </cell>
          <cell r="L13942" t="str">
            <v>1</v>
          </cell>
          <cell r="M13942" t="str">
            <v>1</v>
          </cell>
          <cell r="N13942" t="str">
            <v>12000</v>
          </cell>
          <cell r="O13942" t="str">
            <v>600</v>
          </cell>
          <cell r="P13942" t="str">
            <v>12600</v>
          </cell>
        </row>
        <row r="13943">
          <cell r="A13943" t="str">
            <v>10</v>
          </cell>
          <cell r="B13943" t="str">
            <v>110100</v>
          </cell>
          <cell r="C13943" t="str">
            <v>（株）ナオキクリエイティブ</v>
          </cell>
          <cell r="D13943" t="str">
            <v>管理業務委託契約書</v>
          </cell>
          <cell r="E13943" t="str">
            <v>2007-03-01</v>
          </cell>
          <cell r="F13943" t="str">
            <v>2008-02-29</v>
          </cell>
          <cell r="G13943" t="str">
            <v>大名グラスハウス</v>
          </cell>
          <cell r="H13943" t="str">
            <v>大名グラスハウス</v>
          </cell>
          <cell r="I13943" t="str">
            <v>窓ガラス清掃　１階～４階（内側）</v>
          </cell>
          <cell r="J13943" t="str">
            <v>36000</v>
          </cell>
          <cell r="K13943" t="str">
            <v>2007-10-31</v>
          </cell>
          <cell r="L13943" t="str">
            <v>1</v>
          </cell>
          <cell r="M13943" t="str">
            <v>1</v>
          </cell>
          <cell r="N13943" t="str">
            <v>12000</v>
          </cell>
          <cell r="O13943" t="str">
            <v>600</v>
          </cell>
          <cell r="P13943" t="str">
            <v>12600</v>
          </cell>
        </row>
        <row r="13944">
          <cell r="A13944" t="str">
            <v>10</v>
          </cell>
          <cell r="B13944" t="str">
            <v>110100</v>
          </cell>
          <cell r="C13944" t="str">
            <v>（株）ナオキクリエイティブ</v>
          </cell>
          <cell r="D13944" t="str">
            <v>管理業務委託契約書</v>
          </cell>
          <cell r="E13944" t="str">
            <v>2007-03-01</v>
          </cell>
          <cell r="F13944" t="str">
            <v>2008-02-29</v>
          </cell>
          <cell r="G13944" t="str">
            <v>大名グラスハウス</v>
          </cell>
          <cell r="H13944" t="str">
            <v>大名グラスハウス</v>
          </cell>
          <cell r="I13944" t="str">
            <v>窓ガラス清掃　１階～４階（内側）</v>
          </cell>
          <cell r="J13944" t="str">
            <v>36000</v>
          </cell>
          <cell r="K13944" t="str">
            <v>2007-12-31</v>
          </cell>
          <cell r="L13944" t="str">
            <v>1</v>
          </cell>
          <cell r="M13944" t="str">
            <v>1</v>
          </cell>
          <cell r="N13944" t="str">
            <v>12000</v>
          </cell>
          <cell r="O13944" t="str">
            <v>600</v>
          </cell>
          <cell r="P13944" t="str">
            <v>12600</v>
          </cell>
        </row>
        <row r="13945">
          <cell r="A13945" t="str">
            <v>10</v>
          </cell>
          <cell r="B13945" t="str">
            <v>110100</v>
          </cell>
          <cell r="C13945" t="str">
            <v>（株）ナオキクリエイティブ</v>
          </cell>
          <cell r="D13945" t="str">
            <v>管理業務委託契約書</v>
          </cell>
          <cell r="E13945" t="str">
            <v>2007-03-01</v>
          </cell>
          <cell r="F13945" t="str">
            <v>2008-02-29</v>
          </cell>
          <cell r="G13945" t="str">
            <v>大名グラスハウス</v>
          </cell>
          <cell r="H13945" t="str">
            <v>大名グラスハウス</v>
          </cell>
          <cell r="I13945" t="str">
            <v>窓ガラス清掃（１階～屋上）</v>
          </cell>
          <cell r="J13945" t="str">
            <v>60000</v>
          </cell>
          <cell r="K13945" t="str">
            <v>2007-04-31</v>
          </cell>
          <cell r="L13945" t="str">
            <v>1</v>
          </cell>
          <cell r="M13945" t="str">
            <v>1</v>
          </cell>
          <cell r="N13945" t="str">
            <v>60000</v>
          </cell>
          <cell r="O13945" t="str">
            <v>3000</v>
          </cell>
          <cell r="P13945" t="str">
            <v>63000</v>
          </cell>
        </row>
        <row r="13946">
          <cell r="A13946" t="str">
            <v>10</v>
          </cell>
          <cell r="B13946" t="str">
            <v>110100</v>
          </cell>
          <cell r="C13946" t="str">
            <v>（株）ナオキクリエイティブ</v>
          </cell>
          <cell r="D13946" t="str">
            <v>管理業務委託契約書</v>
          </cell>
          <cell r="E13946" t="str">
            <v>2007-03-01</v>
          </cell>
          <cell r="F13946" t="str">
            <v>2008-02-29</v>
          </cell>
          <cell r="G13946" t="str">
            <v>大名グラスハウス</v>
          </cell>
          <cell r="H13946" t="str">
            <v>大名グラスハウス</v>
          </cell>
          <cell r="I13946" t="str">
            <v>直結増圧式ポンプ保守</v>
          </cell>
          <cell r="J13946" t="str">
            <v>48000</v>
          </cell>
          <cell r="K13946" t="str">
            <v>2008-02-31</v>
          </cell>
          <cell r="L13946" t="str">
            <v>1</v>
          </cell>
          <cell r="M13946" t="str">
            <v>1</v>
          </cell>
          <cell r="N13946" t="str">
            <v>48000</v>
          </cell>
          <cell r="O13946" t="str">
            <v>2400</v>
          </cell>
          <cell r="P13946" t="str">
            <v>50400</v>
          </cell>
        </row>
        <row r="13947">
          <cell r="A13947" t="str">
            <v>10</v>
          </cell>
          <cell r="B13947" t="str">
            <v>110100</v>
          </cell>
          <cell r="C13947" t="str">
            <v>（株）ナオキクリエイティブ</v>
          </cell>
          <cell r="D13947" t="str">
            <v>管理業務委託契約書</v>
          </cell>
          <cell r="E13947" t="str">
            <v>2007-03-01</v>
          </cell>
          <cell r="F13947" t="str">
            <v>2008-02-29</v>
          </cell>
          <cell r="G13947" t="str">
            <v>大名グラスハウス</v>
          </cell>
          <cell r="H13947" t="str">
            <v>大名グラスハウス</v>
          </cell>
          <cell r="I13947" t="str">
            <v>日常清掃（朝勤務）</v>
          </cell>
          <cell r="J13947" t="str">
            <v>222000</v>
          </cell>
          <cell r="K13947" t="str">
            <v>2007-03-31</v>
          </cell>
          <cell r="L13947" t="str">
            <v>1</v>
          </cell>
          <cell r="M13947" t="str">
            <v>1</v>
          </cell>
          <cell r="N13947" t="str">
            <v>18500</v>
          </cell>
          <cell r="O13947" t="str">
            <v>925</v>
          </cell>
          <cell r="P13947" t="str">
            <v>19425</v>
          </cell>
        </row>
        <row r="13948">
          <cell r="A13948" t="str">
            <v>10</v>
          </cell>
          <cell r="B13948" t="str">
            <v>110100</v>
          </cell>
          <cell r="C13948" t="str">
            <v>（株）ナオキクリエイティブ</v>
          </cell>
          <cell r="D13948" t="str">
            <v>管理業務委託契約書</v>
          </cell>
          <cell r="E13948" t="str">
            <v>2007-03-01</v>
          </cell>
          <cell r="F13948" t="str">
            <v>2008-02-29</v>
          </cell>
          <cell r="G13948" t="str">
            <v>大名グラスハウス</v>
          </cell>
          <cell r="H13948" t="str">
            <v>大名グラスハウス</v>
          </cell>
          <cell r="I13948" t="str">
            <v>日常清掃（朝勤務）</v>
          </cell>
          <cell r="J13948" t="str">
            <v>222000</v>
          </cell>
          <cell r="K13948" t="str">
            <v>2007-04-31</v>
          </cell>
          <cell r="L13948" t="str">
            <v>1</v>
          </cell>
          <cell r="M13948" t="str">
            <v>1</v>
          </cell>
          <cell r="N13948" t="str">
            <v>18500</v>
          </cell>
          <cell r="O13948" t="str">
            <v>925</v>
          </cell>
          <cell r="P13948" t="str">
            <v>19425</v>
          </cell>
        </row>
        <row r="13949">
          <cell r="A13949" t="str">
            <v>10</v>
          </cell>
          <cell r="B13949" t="str">
            <v>110100</v>
          </cell>
          <cell r="C13949" t="str">
            <v>（株）ナオキクリエイティブ</v>
          </cell>
          <cell r="D13949" t="str">
            <v>管理業務委託契約書</v>
          </cell>
          <cell r="E13949" t="str">
            <v>2007-03-01</v>
          </cell>
          <cell r="F13949" t="str">
            <v>2008-02-29</v>
          </cell>
          <cell r="G13949" t="str">
            <v>大名グラスハウス</v>
          </cell>
          <cell r="H13949" t="str">
            <v>大名グラスハウス</v>
          </cell>
          <cell r="I13949" t="str">
            <v>日常清掃（朝勤務）</v>
          </cell>
          <cell r="J13949" t="str">
            <v>222000</v>
          </cell>
          <cell r="K13949" t="str">
            <v>2007-05-31</v>
          </cell>
          <cell r="L13949" t="str">
            <v>1</v>
          </cell>
          <cell r="M13949" t="str">
            <v>1</v>
          </cell>
          <cell r="N13949" t="str">
            <v>18500</v>
          </cell>
          <cell r="O13949" t="str">
            <v>925</v>
          </cell>
          <cell r="P13949" t="str">
            <v>19425</v>
          </cell>
        </row>
        <row r="13950">
          <cell r="A13950" t="str">
            <v>10</v>
          </cell>
          <cell r="B13950" t="str">
            <v>110100</v>
          </cell>
          <cell r="C13950" t="str">
            <v>（株）ナオキクリエイティブ</v>
          </cell>
          <cell r="D13950" t="str">
            <v>管理業務委託契約書</v>
          </cell>
          <cell r="E13950" t="str">
            <v>2007-03-01</v>
          </cell>
          <cell r="F13950" t="str">
            <v>2008-02-29</v>
          </cell>
          <cell r="G13950" t="str">
            <v>大名グラスハウス</v>
          </cell>
          <cell r="H13950" t="str">
            <v>大名グラスハウス</v>
          </cell>
          <cell r="I13950" t="str">
            <v>日常清掃（朝勤務）</v>
          </cell>
          <cell r="J13950" t="str">
            <v>222000</v>
          </cell>
          <cell r="K13950" t="str">
            <v>2007-06-31</v>
          </cell>
          <cell r="L13950" t="str">
            <v>1</v>
          </cell>
          <cell r="M13950" t="str">
            <v>1</v>
          </cell>
          <cell r="N13950" t="str">
            <v>18500</v>
          </cell>
          <cell r="O13950" t="str">
            <v>925</v>
          </cell>
          <cell r="P13950" t="str">
            <v>19425</v>
          </cell>
        </row>
        <row r="13951">
          <cell r="A13951" t="str">
            <v>10</v>
          </cell>
          <cell r="B13951" t="str">
            <v>110100</v>
          </cell>
          <cell r="C13951" t="str">
            <v>（株）ナオキクリエイティブ</v>
          </cell>
          <cell r="D13951" t="str">
            <v>管理業務委託契約書</v>
          </cell>
          <cell r="E13951" t="str">
            <v>2007-03-01</v>
          </cell>
          <cell r="F13951" t="str">
            <v>2008-02-29</v>
          </cell>
          <cell r="G13951" t="str">
            <v>大名グラスハウス</v>
          </cell>
          <cell r="H13951" t="str">
            <v>大名グラスハウス</v>
          </cell>
          <cell r="I13951" t="str">
            <v>日常清掃（朝勤務）</v>
          </cell>
          <cell r="J13951" t="str">
            <v>222000</v>
          </cell>
          <cell r="K13951" t="str">
            <v>2007-07-31</v>
          </cell>
          <cell r="L13951" t="str">
            <v>1</v>
          </cell>
          <cell r="M13951" t="str">
            <v>1</v>
          </cell>
          <cell r="N13951" t="str">
            <v>18500</v>
          </cell>
          <cell r="O13951" t="str">
            <v>925</v>
          </cell>
          <cell r="P13951" t="str">
            <v>19425</v>
          </cell>
        </row>
        <row r="13952">
          <cell r="A13952" t="str">
            <v>10</v>
          </cell>
          <cell r="B13952" t="str">
            <v>110100</v>
          </cell>
          <cell r="C13952" t="str">
            <v>（株）ナオキクリエイティブ</v>
          </cell>
          <cell r="D13952" t="str">
            <v>管理業務委託契約書</v>
          </cell>
          <cell r="E13952" t="str">
            <v>2007-03-01</v>
          </cell>
          <cell r="F13952" t="str">
            <v>2008-02-29</v>
          </cell>
          <cell r="G13952" t="str">
            <v>大名グラスハウス</v>
          </cell>
          <cell r="H13952" t="str">
            <v>大名グラスハウス</v>
          </cell>
          <cell r="I13952" t="str">
            <v>日常清掃（朝勤務）</v>
          </cell>
          <cell r="J13952" t="str">
            <v>222000</v>
          </cell>
          <cell r="K13952" t="str">
            <v>2007-08-31</v>
          </cell>
          <cell r="L13952" t="str">
            <v>1</v>
          </cell>
          <cell r="M13952" t="str">
            <v>1</v>
          </cell>
          <cell r="N13952" t="str">
            <v>18500</v>
          </cell>
          <cell r="O13952" t="str">
            <v>925</v>
          </cell>
          <cell r="P13952" t="str">
            <v>19425</v>
          </cell>
        </row>
        <row r="13953">
          <cell r="A13953" t="str">
            <v>10</v>
          </cell>
          <cell r="B13953" t="str">
            <v>110100</v>
          </cell>
          <cell r="C13953" t="str">
            <v>（株）ナオキクリエイティブ</v>
          </cell>
          <cell r="D13953" t="str">
            <v>管理業務委託契約書</v>
          </cell>
          <cell r="E13953" t="str">
            <v>2007-03-01</v>
          </cell>
          <cell r="F13953" t="str">
            <v>2008-02-29</v>
          </cell>
          <cell r="G13953" t="str">
            <v>大名グラスハウス</v>
          </cell>
          <cell r="H13953" t="str">
            <v>大名グラスハウス</v>
          </cell>
          <cell r="I13953" t="str">
            <v>日常清掃（朝勤務）</v>
          </cell>
          <cell r="J13953" t="str">
            <v>222000</v>
          </cell>
          <cell r="K13953" t="str">
            <v>2007-09-31</v>
          </cell>
          <cell r="L13953" t="str">
            <v>1</v>
          </cell>
          <cell r="M13953" t="str">
            <v>1</v>
          </cell>
          <cell r="N13953" t="str">
            <v>18500</v>
          </cell>
          <cell r="O13953" t="str">
            <v>925</v>
          </cell>
          <cell r="P13953" t="str">
            <v>19425</v>
          </cell>
        </row>
        <row r="13954">
          <cell r="A13954" t="str">
            <v>10</v>
          </cell>
          <cell r="B13954" t="str">
            <v>110100</v>
          </cell>
          <cell r="C13954" t="str">
            <v>（株）ナオキクリエイティブ</v>
          </cell>
          <cell r="D13954" t="str">
            <v>管理業務委託契約書</v>
          </cell>
          <cell r="E13954" t="str">
            <v>2007-03-01</v>
          </cell>
          <cell r="F13954" t="str">
            <v>2008-02-29</v>
          </cell>
          <cell r="G13954" t="str">
            <v>大名グラスハウス</v>
          </cell>
          <cell r="H13954" t="str">
            <v>大名グラスハウス</v>
          </cell>
          <cell r="I13954" t="str">
            <v>日常清掃（朝勤務）</v>
          </cell>
          <cell r="J13954" t="str">
            <v>222000</v>
          </cell>
          <cell r="K13954" t="str">
            <v>2007-10-31</v>
          </cell>
          <cell r="L13954" t="str">
            <v>1</v>
          </cell>
          <cell r="M13954" t="str">
            <v>1</v>
          </cell>
          <cell r="N13954" t="str">
            <v>18500</v>
          </cell>
          <cell r="O13954" t="str">
            <v>925</v>
          </cell>
          <cell r="P13954" t="str">
            <v>19425</v>
          </cell>
        </row>
        <row r="13955">
          <cell r="A13955" t="str">
            <v>10</v>
          </cell>
          <cell r="B13955" t="str">
            <v>110100</v>
          </cell>
          <cell r="C13955" t="str">
            <v>（株）ナオキクリエイティブ</v>
          </cell>
          <cell r="D13955" t="str">
            <v>管理業務委託契約書</v>
          </cell>
          <cell r="E13955" t="str">
            <v>2007-03-01</v>
          </cell>
          <cell r="F13955" t="str">
            <v>2008-02-29</v>
          </cell>
          <cell r="G13955" t="str">
            <v>大名グラスハウス</v>
          </cell>
          <cell r="H13955" t="str">
            <v>大名グラスハウス</v>
          </cell>
          <cell r="I13955" t="str">
            <v>日常清掃（朝勤務）</v>
          </cell>
          <cell r="J13955" t="str">
            <v>222000</v>
          </cell>
          <cell r="K13955" t="str">
            <v>2007-11-31</v>
          </cell>
          <cell r="L13955" t="str">
            <v>1</v>
          </cell>
          <cell r="M13955" t="str">
            <v>1</v>
          </cell>
          <cell r="N13955" t="str">
            <v>18500</v>
          </cell>
          <cell r="O13955" t="str">
            <v>925</v>
          </cell>
          <cell r="P13955" t="str">
            <v>19425</v>
          </cell>
        </row>
        <row r="13956">
          <cell r="A13956" t="str">
            <v>10</v>
          </cell>
          <cell r="B13956" t="str">
            <v>110100</v>
          </cell>
          <cell r="C13956" t="str">
            <v>（株）ナオキクリエイティブ</v>
          </cell>
          <cell r="D13956" t="str">
            <v>管理業務委託契約書</v>
          </cell>
          <cell r="E13956" t="str">
            <v>2007-03-01</v>
          </cell>
          <cell r="F13956" t="str">
            <v>2008-02-29</v>
          </cell>
          <cell r="G13956" t="str">
            <v>大名グラスハウス</v>
          </cell>
          <cell r="H13956" t="str">
            <v>大名グラスハウス</v>
          </cell>
          <cell r="I13956" t="str">
            <v>日常清掃（朝勤務）</v>
          </cell>
          <cell r="J13956" t="str">
            <v>222000</v>
          </cell>
          <cell r="K13956" t="str">
            <v>2007-12-31</v>
          </cell>
          <cell r="L13956" t="str">
            <v>1</v>
          </cell>
          <cell r="M13956" t="str">
            <v>1</v>
          </cell>
          <cell r="N13956" t="str">
            <v>18500</v>
          </cell>
          <cell r="O13956" t="str">
            <v>925</v>
          </cell>
          <cell r="P13956" t="str">
            <v>19425</v>
          </cell>
        </row>
        <row r="13957">
          <cell r="A13957" t="str">
            <v>10</v>
          </cell>
          <cell r="B13957" t="str">
            <v>110100</v>
          </cell>
          <cell r="C13957" t="str">
            <v>（株）ナオキクリエイティブ</v>
          </cell>
          <cell r="D13957" t="str">
            <v>管理業務委託契約書</v>
          </cell>
          <cell r="E13957" t="str">
            <v>2007-03-01</v>
          </cell>
          <cell r="F13957" t="str">
            <v>2008-02-29</v>
          </cell>
          <cell r="G13957" t="str">
            <v>大名グラスハウス</v>
          </cell>
          <cell r="H13957" t="str">
            <v>大名グラスハウス</v>
          </cell>
          <cell r="I13957" t="str">
            <v>日常清掃（朝勤務）</v>
          </cell>
          <cell r="J13957" t="str">
            <v>222000</v>
          </cell>
          <cell r="K13957" t="str">
            <v>2008-01-31</v>
          </cell>
          <cell r="L13957" t="str">
            <v>1</v>
          </cell>
          <cell r="M13957" t="str">
            <v>1</v>
          </cell>
          <cell r="N13957" t="str">
            <v>18500</v>
          </cell>
          <cell r="O13957" t="str">
            <v>925</v>
          </cell>
          <cell r="P13957" t="str">
            <v>19425</v>
          </cell>
        </row>
        <row r="13958">
          <cell r="A13958" t="str">
            <v>10</v>
          </cell>
          <cell r="B13958" t="str">
            <v>110100</v>
          </cell>
          <cell r="C13958" t="str">
            <v>（株）ナオキクリエイティブ</v>
          </cell>
          <cell r="D13958" t="str">
            <v>管理業務委託契約書</v>
          </cell>
          <cell r="E13958" t="str">
            <v>2007-03-01</v>
          </cell>
          <cell r="F13958" t="str">
            <v>2008-02-29</v>
          </cell>
          <cell r="G13958" t="str">
            <v>大名グラスハウス</v>
          </cell>
          <cell r="H13958" t="str">
            <v>大名グラスハウス</v>
          </cell>
          <cell r="I13958" t="str">
            <v>日常清掃（朝勤務）</v>
          </cell>
          <cell r="J13958" t="str">
            <v>222000</v>
          </cell>
          <cell r="K13958" t="str">
            <v>2008-02-31</v>
          </cell>
          <cell r="L13958" t="str">
            <v>1</v>
          </cell>
          <cell r="M13958" t="str">
            <v>1</v>
          </cell>
          <cell r="N13958" t="str">
            <v>18500</v>
          </cell>
          <cell r="O13958" t="str">
            <v>925</v>
          </cell>
          <cell r="P13958" t="str">
            <v>19425</v>
          </cell>
        </row>
        <row r="13959">
          <cell r="A13959" t="str">
            <v>10</v>
          </cell>
          <cell r="B13959" t="str">
            <v>110100</v>
          </cell>
          <cell r="C13959" t="str">
            <v>（株）ナオキクリエイティブ</v>
          </cell>
          <cell r="D13959" t="str">
            <v>管理業務委託契約書</v>
          </cell>
          <cell r="E13959" t="str">
            <v>2007-03-01</v>
          </cell>
          <cell r="F13959" t="str">
            <v>2008-02-29</v>
          </cell>
          <cell r="G13959" t="str">
            <v>大名グラスハウス</v>
          </cell>
          <cell r="H13959" t="str">
            <v>大名グラスハウス</v>
          </cell>
          <cell r="I13959" t="str">
            <v>保全要員（昼巡回点検）</v>
          </cell>
          <cell r="J13959" t="str">
            <v>216000</v>
          </cell>
          <cell r="K13959" t="str">
            <v>2007-03-31</v>
          </cell>
          <cell r="L13959" t="str">
            <v>1</v>
          </cell>
          <cell r="M13959" t="str">
            <v>1</v>
          </cell>
          <cell r="N13959" t="str">
            <v>18000</v>
          </cell>
          <cell r="O13959" t="str">
            <v>900</v>
          </cell>
          <cell r="P13959" t="str">
            <v>18900</v>
          </cell>
        </row>
        <row r="13960">
          <cell r="A13960" t="str">
            <v>10</v>
          </cell>
          <cell r="B13960" t="str">
            <v>110100</v>
          </cell>
          <cell r="C13960" t="str">
            <v>（株）ナオキクリエイティブ</v>
          </cell>
          <cell r="D13960" t="str">
            <v>管理業務委託契約書</v>
          </cell>
          <cell r="E13960" t="str">
            <v>2007-03-01</v>
          </cell>
          <cell r="F13960" t="str">
            <v>2008-02-29</v>
          </cell>
          <cell r="G13960" t="str">
            <v>大名グラスハウス</v>
          </cell>
          <cell r="H13960" t="str">
            <v>大名グラスハウス</v>
          </cell>
          <cell r="I13960" t="str">
            <v>保全要員（昼巡回点検）</v>
          </cell>
          <cell r="J13960" t="str">
            <v>216000</v>
          </cell>
          <cell r="K13960" t="str">
            <v>2007-04-31</v>
          </cell>
          <cell r="L13960" t="str">
            <v>1</v>
          </cell>
          <cell r="M13960" t="str">
            <v>1</v>
          </cell>
          <cell r="N13960" t="str">
            <v>18000</v>
          </cell>
          <cell r="O13960" t="str">
            <v>900</v>
          </cell>
          <cell r="P13960" t="str">
            <v>18900</v>
          </cell>
        </row>
        <row r="13961">
          <cell r="A13961" t="str">
            <v>10</v>
          </cell>
          <cell r="B13961" t="str">
            <v>110100</v>
          </cell>
          <cell r="C13961" t="str">
            <v>（株）ナオキクリエイティブ</v>
          </cell>
          <cell r="D13961" t="str">
            <v>管理業務委託契約書</v>
          </cell>
          <cell r="E13961" t="str">
            <v>2007-03-01</v>
          </cell>
          <cell r="F13961" t="str">
            <v>2008-02-29</v>
          </cell>
          <cell r="G13961" t="str">
            <v>大名グラスハウス</v>
          </cell>
          <cell r="H13961" t="str">
            <v>大名グラスハウス</v>
          </cell>
          <cell r="I13961" t="str">
            <v>保全要員（昼巡回点検）</v>
          </cell>
          <cell r="J13961" t="str">
            <v>216000</v>
          </cell>
          <cell r="K13961" t="str">
            <v>2007-05-31</v>
          </cell>
          <cell r="L13961" t="str">
            <v>1</v>
          </cell>
          <cell r="M13961" t="str">
            <v>1</v>
          </cell>
          <cell r="N13961" t="str">
            <v>18000</v>
          </cell>
          <cell r="O13961" t="str">
            <v>900</v>
          </cell>
          <cell r="P13961" t="str">
            <v>18900</v>
          </cell>
        </row>
        <row r="13962">
          <cell r="A13962" t="str">
            <v>10</v>
          </cell>
          <cell r="B13962" t="str">
            <v>110100</v>
          </cell>
          <cell r="C13962" t="str">
            <v>（株）ナオキクリエイティブ</v>
          </cell>
          <cell r="D13962" t="str">
            <v>管理業務委託契約書</v>
          </cell>
          <cell r="E13962" t="str">
            <v>2007-03-01</v>
          </cell>
          <cell r="F13962" t="str">
            <v>2008-02-29</v>
          </cell>
          <cell r="G13962" t="str">
            <v>大名グラスハウス</v>
          </cell>
          <cell r="H13962" t="str">
            <v>大名グラスハウス</v>
          </cell>
          <cell r="I13962" t="str">
            <v>保全要員（昼巡回点検）</v>
          </cell>
          <cell r="J13962" t="str">
            <v>216000</v>
          </cell>
          <cell r="K13962" t="str">
            <v>2007-06-31</v>
          </cell>
          <cell r="L13962" t="str">
            <v>1</v>
          </cell>
          <cell r="M13962" t="str">
            <v>1</v>
          </cell>
          <cell r="N13962" t="str">
            <v>18000</v>
          </cell>
          <cell r="O13962" t="str">
            <v>900</v>
          </cell>
          <cell r="P13962" t="str">
            <v>18900</v>
          </cell>
        </row>
        <row r="13963">
          <cell r="A13963" t="str">
            <v>10</v>
          </cell>
          <cell r="B13963" t="str">
            <v>110100</v>
          </cell>
          <cell r="C13963" t="str">
            <v>（株）ナオキクリエイティブ</v>
          </cell>
          <cell r="D13963" t="str">
            <v>管理業務委託契約書</v>
          </cell>
          <cell r="E13963" t="str">
            <v>2007-03-01</v>
          </cell>
          <cell r="F13963" t="str">
            <v>2008-02-29</v>
          </cell>
          <cell r="G13963" t="str">
            <v>大名グラスハウス</v>
          </cell>
          <cell r="H13963" t="str">
            <v>大名グラスハウス</v>
          </cell>
          <cell r="I13963" t="str">
            <v>保全要員（昼巡回点検）</v>
          </cell>
          <cell r="J13963" t="str">
            <v>216000</v>
          </cell>
          <cell r="K13963" t="str">
            <v>2007-07-31</v>
          </cell>
          <cell r="L13963" t="str">
            <v>1</v>
          </cell>
          <cell r="M13963" t="str">
            <v>1</v>
          </cell>
          <cell r="N13963" t="str">
            <v>18000</v>
          </cell>
          <cell r="O13963" t="str">
            <v>900</v>
          </cell>
          <cell r="P13963" t="str">
            <v>18900</v>
          </cell>
        </row>
        <row r="13964">
          <cell r="A13964" t="str">
            <v>10</v>
          </cell>
          <cell r="B13964" t="str">
            <v>110100</v>
          </cell>
          <cell r="C13964" t="str">
            <v>（株）ナオキクリエイティブ</v>
          </cell>
          <cell r="D13964" t="str">
            <v>管理業務委託契約書</v>
          </cell>
          <cell r="E13964" t="str">
            <v>2007-03-01</v>
          </cell>
          <cell r="F13964" t="str">
            <v>2008-02-29</v>
          </cell>
          <cell r="G13964" t="str">
            <v>大名グラスハウス</v>
          </cell>
          <cell r="H13964" t="str">
            <v>大名グラスハウス</v>
          </cell>
          <cell r="I13964" t="str">
            <v>保全要員（昼巡回点検）</v>
          </cell>
          <cell r="J13964" t="str">
            <v>216000</v>
          </cell>
          <cell r="K13964" t="str">
            <v>2007-08-31</v>
          </cell>
          <cell r="L13964" t="str">
            <v>1</v>
          </cell>
          <cell r="M13964" t="str">
            <v>1</v>
          </cell>
          <cell r="N13964" t="str">
            <v>18000</v>
          </cell>
          <cell r="O13964" t="str">
            <v>900</v>
          </cell>
          <cell r="P13964" t="str">
            <v>18900</v>
          </cell>
        </row>
        <row r="13965">
          <cell r="A13965" t="str">
            <v>10</v>
          </cell>
          <cell r="B13965" t="str">
            <v>110100</v>
          </cell>
          <cell r="C13965" t="str">
            <v>（株）ナオキクリエイティブ</v>
          </cell>
          <cell r="D13965" t="str">
            <v>管理業務委託契約書</v>
          </cell>
          <cell r="E13965" t="str">
            <v>2007-03-01</v>
          </cell>
          <cell r="F13965" t="str">
            <v>2008-02-29</v>
          </cell>
          <cell r="G13965" t="str">
            <v>大名グラスハウス</v>
          </cell>
          <cell r="H13965" t="str">
            <v>大名グラスハウス</v>
          </cell>
          <cell r="I13965" t="str">
            <v>保全要員（昼巡回点検）</v>
          </cell>
          <cell r="J13965" t="str">
            <v>216000</v>
          </cell>
          <cell r="K13965" t="str">
            <v>2007-09-31</v>
          </cell>
          <cell r="L13965" t="str">
            <v>1</v>
          </cell>
          <cell r="M13965" t="str">
            <v>1</v>
          </cell>
          <cell r="N13965" t="str">
            <v>18000</v>
          </cell>
          <cell r="O13965" t="str">
            <v>900</v>
          </cell>
          <cell r="P13965" t="str">
            <v>18900</v>
          </cell>
        </row>
        <row r="13966">
          <cell r="A13966" t="str">
            <v>10</v>
          </cell>
          <cell r="B13966" t="str">
            <v>110100</v>
          </cell>
          <cell r="C13966" t="str">
            <v>（株）ナオキクリエイティブ</v>
          </cell>
          <cell r="D13966" t="str">
            <v>管理業務委託契約書</v>
          </cell>
          <cell r="E13966" t="str">
            <v>2007-03-01</v>
          </cell>
          <cell r="F13966" t="str">
            <v>2008-02-29</v>
          </cell>
          <cell r="G13966" t="str">
            <v>大名グラスハウス</v>
          </cell>
          <cell r="H13966" t="str">
            <v>大名グラスハウス</v>
          </cell>
          <cell r="I13966" t="str">
            <v>保全要員（昼巡回点検）</v>
          </cell>
          <cell r="J13966" t="str">
            <v>216000</v>
          </cell>
          <cell r="K13966" t="str">
            <v>2007-10-31</v>
          </cell>
          <cell r="L13966" t="str">
            <v>1</v>
          </cell>
          <cell r="M13966" t="str">
            <v>1</v>
          </cell>
          <cell r="N13966" t="str">
            <v>18000</v>
          </cell>
          <cell r="O13966" t="str">
            <v>900</v>
          </cell>
          <cell r="P13966" t="str">
            <v>18900</v>
          </cell>
        </row>
        <row r="13967">
          <cell r="A13967" t="str">
            <v>10</v>
          </cell>
          <cell r="B13967" t="str">
            <v>110100</v>
          </cell>
          <cell r="C13967" t="str">
            <v>（株）ナオキクリエイティブ</v>
          </cell>
          <cell r="D13967" t="str">
            <v>管理業務委託契約書</v>
          </cell>
          <cell r="E13967" t="str">
            <v>2007-03-01</v>
          </cell>
          <cell r="F13967" t="str">
            <v>2008-02-29</v>
          </cell>
          <cell r="G13967" t="str">
            <v>大名グラスハウス</v>
          </cell>
          <cell r="H13967" t="str">
            <v>大名グラスハウス</v>
          </cell>
          <cell r="I13967" t="str">
            <v>保全要員（昼巡回点検）</v>
          </cell>
          <cell r="J13967" t="str">
            <v>216000</v>
          </cell>
          <cell r="K13967" t="str">
            <v>2007-11-31</v>
          </cell>
          <cell r="L13967" t="str">
            <v>1</v>
          </cell>
          <cell r="M13967" t="str">
            <v>1</v>
          </cell>
          <cell r="N13967" t="str">
            <v>18000</v>
          </cell>
          <cell r="O13967" t="str">
            <v>900</v>
          </cell>
          <cell r="P13967" t="str">
            <v>18900</v>
          </cell>
        </row>
        <row r="13968">
          <cell r="A13968" t="str">
            <v>10</v>
          </cell>
          <cell r="B13968" t="str">
            <v>110100</v>
          </cell>
          <cell r="C13968" t="str">
            <v>（株）ナオキクリエイティブ</v>
          </cell>
          <cell r="D13968" t="str">
            <v>管理業務委託契約書</v>
          </cell>
          <cell r="E13968" t="str">
            <v>2007-03-01</v>
          </cell>
          <cell r="F13968" t="str">
            <v>2008-02-29</v>
          </cell>
          <cell r="G13968" t="str">
            <v>大名グラスハウス</v>
          </cell>
          <cell r="H13968" t="str">
            <v>大名グラスハウス</v>
          </cell>
          <cell r="I13968" t="str">
            <v>保全要員（昼巡回点検）</v>
          </cell>
          <cell r="J13968" t="str">
            <v>216000</v>
          </cell>
          <cell r="K13968" t="str">
            <v>2007-12-31</v>
          </cell>
          <cell r="L13968" t="str">
            <v>1</v>
          </cell>
          <cell r="M13968" t="str">
            <v>1</v>
          </cell>
          <cell r="N13968" t="str">
            <v>18000</v>
          </cell>
          <cell r="O13968" t="str">
            <v>900</v>
          </cell>
          <cell r="P13968" t="str">
            <v>18900</v>
          </cell>
        </row>
        <row r="13969">
          <cell r="A13969" t="str">
            <v>10</v>
          </cell>
          <cell r="B13969" t="str">
            <v>110100</v>
          </cell>
          <cell r="C13969" t="str">
            <v>（株）ナオキクリエイティブ</v>
          </cell>
          <cell r="D13969" t="str">
            <v>管理業務委託契約書</v>
          </cell>
          <cell r="E13969" t="str">
            <v>2007-03-01</v>
          </cell>
          <cell r="F13969" t="str">
            <v>2008-02-29</v>
          </cell>
          <cell r="G13969" t="str">
            <v>大名グラスハウス</v>
          </cell>
          <cell r="H13969" t="str">
            <v>大名グラスハウス</v>
          </cell>
          <cell r="I13969" t="str">
            <v>保全要員（昼巡回点検）</v>
          </cell>
          <cell r="J13969" t="str">
            <v>216000</v>
          </cell>
          <cell r="K13969" t="str">
            <v>2008-01-31</v>
          </cell>
          <cell r="L13969" t="str">
            <v>1</v>
          </cell>
          <cell r="M13969" t="str">
            <v>1</v>
          </cell>
          <cell r="N13969" t="str">
            <v>18000</v>
          </cell>
          <cell r="O13969" t="str">
            <v>900</v>
          </cell>
          <cell r="P13969" t="str">
            <v>18900</v>
          </cell>
        </row>
        <row r="13970">
          <cell r="A13970" t="str">
            <v>10</v>
          </cell>
          <cell r="B13970" t="str">
            <v>110100</v>
          </cell>
          <cell r="C13970" t="str">
            <v>（株）ナオキクリエイティブ</v>
          </cell>
          <cell r="D13970" t="str">
            <v>管理業務委託契約書</v>
          </cell>
          <cell r="E13970" t="str">
            <v>2007-03-01</v>
          </cell>
          <cell r="F13970" t="str">
            <v>2008-02-29</v>
          </cell>
          <cell r="G13970" t="str">
            <v>大名グラスハウス</v>
          </cell>
          <cell r="H13970" t="str">
            <v>大名グラスハウス</v>
          </cell>
          <cell r="I13970" t="str">
            <v>保全要員（昼巡回点検）</v>
          </cell>
          <cell r="J13970" t="str">
            <v>216000</v>
          </cell>
          <cell r="K13970" t="str">
            <v>2008-02-31</v>
          </cell>
          <cell r="L13970" t="str">
            <v>1</v>
          </cell>
          <cell r="M13970" t="str">
            <v>1</v>
          </cell>
          <cell r="N13970" t="str">
            <v>18000</v>
          </cell>
          <cell r="O13970" t="str">
            <v>900</v>
          </cell>
          <cell r="P13970" t="str">
            <v>18900</v>
          </cell>
        </row>
        <row r="13971">
          <cell r="A13971" t="str">
            <v>10</v>
          </cell>
          <cell r="B13971" t="str">
            <v>110100</v>
          </cell>
          <cell r="C13971" t="str">
            <v>（株）ナオキクリエイティブ</v>
          </cell>
          <cell r="D13971" t="str">
            <v>管理業務委託契約書</v>
          </cell>
          <cell r="E13971" t="str">
            <v>2007-03-01</v>
          </cell>
          <cell r="F13971" t="str">
            <v>2008-02-29</v>
          </cell>
          <cell r="G13971" t="str">
            <v>大名グラスハウス</v>
          </cell>
          <cell r="H13971" t="str">
            <v>大名グラスハウス</v>
          </cell>
          <cell r="I13971" t="str">
            <v>保全要員（朝清掃）</v>
          </cell>
          <cell r="J13971" t="str">
            <v>43200</v>
          </cell>
          <cell r="K13971" t="str">
            <v>2007-03-31</v>
          </cell>
          <cell r="L13971" t="str">
            <v>1</v>
          </cell>
          <cell r="M13971" t="str">
            <v>1</v>
          </cell>
          <cell r="N13971" t="str">
            <v>3600</v>
          </cell>
          <cell r="O13971" t="str">
            <v>180</v>
          </cell>
          <cell r="P13971" t="str">
            <v>3780</v>
          </cell>
        </row>
        <row r="13972">
          <cell r="A13972" t="str">
            <v>10</v>
          </cell>
          <cell r="B13972" t="str">
            <v>110100</v>
          </cell>
          <cell r="C13972" t="str">
            <v>（株）ナオキクリエイティブ</v>
          </cell>
          <cell r="D13972" t="str">
            <v>管理業務委託契約書</v>
          </cell>
          <cell r="E13972" t="str">
            <v>2007-03-01</v>
          </cell>
          <cell r="F13972" t="str">
            <v>2008-02-29</v>
          </cell>
          <cell r="G13972" t="str">
            <v>大名グラスハウス</v>
          </cell>
          <cell r="H13972" t="str">
            <v>大名グラスハウス</v>
          </cell>
          <cell r="I13972" t="str">
            <v>保全要員（朝清掃）</v>
          </cell>
          <cell r="J13972" t="str">
            <v>43200</v>
          </cell>
          <cell r="K13972" t="str">
            <v>2007-04-31</v>
          </cell>
          <cell r="L13972" t="str">
            <v>1</v>
          </cell>
          <cell r="M13972" t="str">
            <v>1</v>
          </cell>
          <cell r="N13972" t="str">
            <v>3600</v>
          </cell>
          <cell r="O13972" t="str">
            <v>180</v>
          </cell>
          <cell r="P13972" t="str">
            <v>3780</v>
          </cell>
        </row>
        <row r="13973">
          <cell r="A13973" t="str">
            <v>10</v>
          </cell>
          <cell r="B13973" t="str">
            <v>110100</v>
          </cell>
          <cell r="C13973" t="str">
            <v>（株）ナオキクリエイティブ</v>
          </cell>
          <cell r="D13973" t="str">
            <v>管理業務委託契約書</v>
          </cell>
          <cell r="E13973" t="str">
            <v>2007-03-01</v>
          </cell>
          <cell r="F13973" t="str">
            <v>2008-02-29</v>
          </cell>
          <cell r="G13973" t="str">
            <v>大名グラスハウス</v>
          </cell>
          <cell r="H13973" t="str">
            <v>大名グラスハウス</v>
          </cell>
          <cell r="I13973" t="str">
            <v>保全要員（朝清掃）</v>
          </cell>
          <cell r="J13973" t="str">
            <v>43200</v>
          </cell>
          <cell r="K13973" t="str">
            <v>2007-05-31</v>
          </cell>
          <cell r="L13973" t="str">
            <v>1</v>
          </cell>
          <cell r="M13973" t="str">
            <v>1</v>
          </cell>
          <cell r="N13973" t="str">
            <v>3600</v>
          </cell>
          <cell r="O13973" t="str">
            <v>180</v>
          </cell>
          <cell r="P13973" t="str">
            <v>3780</v>
          </cell>
        </row>
        <row r="13974">
          <cell r="A13974" t="str">
            <v>10</v>
          </cell>
          <cell r="B13974" t="str">
            <v>110100</v>
          </cell>
          <cell r="C13974" t="str">
            <v>（株）ナオキクリエイティブ</v>
          </cell>
          <cell r="D13974" t="str">
            <v>管理業務委託契約書</v>
          </cell>
          <cell r="E13974" t="str">
            <v>2007-03-01</v>
          </cell>
          <cell r="F13974" t="str">
            <v>2008-02-29</v>
          </cell>
          <cell r="G13974" t="str">
            <v>大名グラスハウス</v>
          </cell>
          <cell r="H13974" t="str">
            <v>大名グラスハウス</v>
          </cell>
          <cell r="I13974" t="str">
            <v>保全要員（朝清掃）</v>
          </cell>
          <cell r="J13974" t="str">
            <v>43200</v>
          </cell>
          <cell r="K13974" t="str">
            <v>2007-06-31</v>
          </cell>
          <cell r="L13974" t="str">
            <v>1</v>
          </cell>
          <cell r="M13974" t="str">
            <v>1</v>
          </cell>
          <cell r="N13974" t="str">
            <v>3600</v>
          </cell>
          <cell r="O13974" t="str">
            <v>180</v>
          </cell>
          <cell r="P13974" t="str">
            <v>3780</v>
          </cell>
        </row>
        <row r="13975">
          <cell r="A13975" t="str">
            <v>10</v>
          </cell>
          <cell r="B13975" t="str">
            <v>110100</v>
          </cell>
          <cell r="C13975" t="str">
            <v>（株）ナオキクリエイティブ</v>
          </cell>
          <cell r="D13975" t="str">
            <v>管理業務委託契約書</v>
          </cell>
          <cell r="E13975" t="str">
            <v>2007-03-01</v>
          </cell>
          <cell r="F13975" t="str">
            <v>2008-02-29</v>
          </cell>
          <cell r="G13975" t="str">
            <v>大名グラスハウス</v>
          </cell>
          <cell r="H13975" t="str">
            <v>大名グラスハウス</v>
          </cell>
          <cell r="I13975" t="str">
            <v>保全要員（朝清掃）</v>
          </cell>
          <cell r="J13975" t="str">
            <v>43200</v>
          </cell>
          <cell r="K13975" t="str">
            <v>2007-07-31</v>
          </cell>
          <cell r="L13975" t="str">
            <v>1</v>
          </cell>
          <cell r="M13975" t="str">
            <v>1</v>
          </cell>
          <cell r="N13975" t="str">
            <v>3600</v>
          </cell>
          <cell r="O13975" t="str">
            <v>180</v>
          </cell>
          <cell r="P13975" t="str">
            <v>3780</v>
          </cell>
        </row>
        <row r="13976">
          <cell r="A13976" t="str">
            <v>10</v>
          </cell>
          <cell r="B13976" t="str">
            <v>110100</v>
          </cell>
          <cell r="C13976" t="str">
            <v>（株）ナオキクリエイティブ</v>
          </cell>
          <cell r="D13976" t="str">
            <v>管理業務委託契約書</v>
          </cell>
          <cell r="E13976" t="str">
            <v>2007-03-01</v>
          </cell>
          <cell r="F13976" t="str">
            <v>2008-02-29</v>
          </cell>
          <cell r="G13976" t="str">
            <v>大名グラスハウス</v>
          </cell>
          <cell r="H13976" t="str">
            <v>大名グラスハウス</v>
          </cell>
          <cell r="I13976" t="str">
            <v>保全要員（朝清掃）</v>
          </cell>
          <cell r="J13976" t="str">
            <v>43200</v>
          </cell>
          <cell r="K13976" t="str">
            <v>2007-08-31</v>
          </cell>
          <cell r="L13976" t="str">
            <v>1</v>
          </cell>
          <cell r="M13976" t="str">
            <v>1</v>
          </cell>
          <cell r="N13976" t="str">
            <v>3600</v>
          </cell>
          <cell r="O13976" t="str">
            <v>180</v>
          </cell>
          <cell r="P13976" t="str">
            <v>3780</v>
          </cell>
        </row>
        <row r="13977">
          <cell r="A13977" t="str">
            <v>10</v>
          </cell>
          <cell r="B13977" t="str">
            <v>110100</v>
          </cell>
          <cell r="C13977" t="str">
            <v>（株）ナオキクリエイティブ</v>
          </cell>
          <cell r="D13977" t="str">
            <v>管理業務委託契約書</v>
          </cell>
          <cell r="E13977" t="str">
            <v>2007-03-01</v>
          </cell>
          <cell r="F13977" t="str">
            <v>2008-02-29</v>
          </cell>
          <cell r="G13977" t="str">
            <v>大名グラスハウス</v>
          </cell>
          <cell r="H13977" t="str">
            <v>大名グラスハウス</v>
          </cell>
          <cell r="I13977" t="str">
            <v>保全要員（朝清掃）</v>
          </cell>
          <cell r="J13977" t="str">
            <v>43200</v>
          </cell>
          <cell r="K13977" t="str">
            <v>2007-09-31</v>
          </cell>
          <cell r="L13977" t="str">
            <v>1</v>
          </cell>
          <cell r="M13977" t="str">
            <v>1</v>
          </cell>
          <cell r="N13977" t="str">
            <v>3600</v>
          </cell>
          <cell r="O13977" t="str">
            <v>180</v>
          </cell>
          <cell r="P13977" t="str">
            <v>3780</v>
          </cell>
        </row>
        <row r="13978">
          <cell r="A13978" t="str">
            <v>10</v>
          </cell>
          <cell r="B13978" t="str">
            <v>110100</v>
          </cell>
          <cell r="C13978" t="str">
            <v>（株）ナオキクリエイティブ</v>
          </cell>
          <cell r="D13978" t="str">
            <v>管理業務委託契約書</v>
          </cell>
          <cell r="E13978" t="str">
            <v>2007-03-01</v>
          </cell>
          <cell r="F13978" t="str">
            <v>2008-02-29</v>
          </cell>
          <cell r="G13978" t="str">
            <v>大名グラスハウス</v>
          </cell>
          <cell r="H13978" t="str">
            <v>大名グラスハウス</v>
          </cell>
          <cell r="I13978" t="str">
            <v>保全要員（朝清掃）</v>
          </cell>
          <cell r="J13978" t="str">
            <v>43200</v>
          </cell>
          <cell r="K13978" t="str">
            <v>2007-10-31</v>
          </cell>
          <cell r="L13978" t="str">
            <v>1</v>
          </cell>
          <cell r="M13978" t="str">
            <v>1</v>
          </cell>
          <cell r="N13978" t="str">
            <v>3600</v>
          </cell>
          <cell r="O13978" t="str">
            <v>180</v>
          </cell>
          <cell r="P13978" t="str">
            <v>3780</v>
          </cell>
        </row>
        <row r="13979">
          <cell r="A13979" t="str">
            <v>10</v>
          </cell>
          <cell r="B13979" t="str">
            <v>110100</v>
          </cell>
          <cell r="C13979" t="str">
            <v>（株）ナオキクリエイティブ</v>
          </cell>
          <cell r="D13979" t="str">
            <v>管理業務委託契約書</v>
          </cell>
          <cell r="E13979" t="str">
            <v>2007-03-01</v>
          </cell>
          <cell r="F13979" t="str">
            <v>2008-02-29</v>
          </cell>
          <cell r="G13979" t="str">
            <v>大名グラスハウス</v>
          </cell>
          <cell r="H13979" t="str">
            <v>大名グラスハウス</v>
          </cell>
          <cell r="I13979" t="str">
            <v>保全要員（朝清掃）</v>
          </cell>
          <cell r="J13979" t="str">
            <v>43200</v>
          </cell>
          <cell r="K13979" t="str">
            <v>2007-11-31</v>
          </cell>
          <cell r="L13979" t="str">
            <v>1</v>
          </cell>
          <cell r="M13979" t="str">
            <v>1</v>
          </cell>
          <cell r="N13979" t="str">
            <v>3600</v>
          </cell>
          <cell r="O13979" t="str">
            <v>180</v>
          </cell>
          <cell r="P13979" t="str">
            <v>3780</v>
          </cell>
        </row>
        <row r="13980">
          <cell r="A13980" t="str">
            <v>10</v>
          </cell>
          <cell r="B13980" t="str">
            <v>110100</v>
          </cell>
          <cell r="C13980" t="str">
            <v>（株）ナオキクリエイティブ</v>
          </cell>
          <cell r="D13980" t="str">
            <v>管理業務委託契約書</v>
          </cell>
          <cell r="E13980" t="str">
            <v>2007-03-01</v>
          </cell>
          <cell r="F13980" t="str">
            <v>2008-02-29</v>
          </cell>
          <cell r="G13980" t="str">
            <v>大名グラスハウス</v>
          </cell>
          <cell r="H13980" t="str">
            <v>大名グラスハウス</v>
          </cell>
          <cell r="I13980" t="str">
            <v>保全要員（朝清掃）</v>
          </cell>
          <cell r="J13980" t="str">
            <v>43200</v>
          </cell>
          <cell r="K13980" t="str">
            <v>2007-12-31</v>
          </cell>
          <cell r="L13980" t="str">
            <v>1</v>
          </cell>
          <cell r="M13980" t="str">
            <v>1</v>
          </cell>
          <cell r="N13980" t="str">
            <v>3600</v>
          </cell>
          <cell r="O13980" t="str">
            <v>180</v>
          </cell>
          <cell r="P13980" t="str">
            <v>3780</v>
          </cell>
        </row>
        <row r="13981">
          <cell r="A13981" t="str">
            <v>10</v>
          </cell>
          <cell r="B13981" t="str">
            <v>110100</v>
          </cell>
          <cell r="C13981" t="str">
            <v>（株）ナオキクリエイティブ</v>
          </cell>
          <cell r="D13981" t="str">
            <v>管理業務委託契約書</v>
          </cell>
          <cell r="E13981" t="str">
            <v>2007-03-01</v>
          </cell>
          <cell r="F13981" t="str">
            <v>2008-02-29</v>
          </cell>
          <cell r="G13981" t="str">
            <v>大名グラスハウス</v>
          </cell>
          <cell r="H13981" t="str">
            <v>大名グラスハウス</v>
          </cell>
          <cell r="I13981" t="str">
            <v>保全要員（朝清掃）</v>
          </cell>
          <cell r="J13981" t="str">
            <v>43200</v>
          </cell>
          <cell r="K13981" t="str">
            <v>2008-01-31</v>
          </cell>
          <cell r="L13981" t="str">
            <v>1</v>
          </cell>
          <cell r="M13981" t="str">
            <v>1</v>
          </cell>
          <cell r="N13981" t="str">
            <v>3600</v>
          </cell>
          <cell r="O13981" t="str">
            <v>180</v>
          </cell>
          <cell r="P13981" t="str">
            <v>3780</v>
          </cell>
        </row>
        <row r="13982">
          <cell r="A13982" t="str">
            <v>10</v>
          </cell>
          <cell r="B13982" t="str">
            <v>110100</v>
          </cell>
          <cell r="C13982" t="str">
            <v>（株）ナオキクリエイティブ</v>
          </cell>
          <cell r="D13982" t="str">
            <v>管理業務委託契約書</v>
          </cell>
          <cell r="E13982" t="str">
            <v>2007-03-01</v>
          </cell>
          <cell r="F13982" t="str">
            <v>2008-02-29</v>
          </cell>
          <cell r="G13982" t="str">
            <v>大名グラスハウス</v>
          </cell>
          <cell r="H13982" t="str">
            <v>大名グラスハウス</v>
          </cell>
          <cell r="I13982" t="str">
            <v>保全要員（朝清掃）</v>
          </cell>
          <cell r="J13982" t="str">
            <v>43200</v>
          </cell>
          <cell r="K13982" t="str">
            <v>2008-02-31</v>
          </cell>
          <cell r="L13982" t="str">
            <v>1</v>
          </cell>
          <cell r="M13982" t="str">
            <v>1</v>
          </cell>
          <cell r="N13982" t="str">
            <v>3600</v>
          </cell>
          <cell r="O13982" t="str">
            <v>180</v>
          </cell>
          <cell r="P13982" t="str">
            <v>3780</v>
          </cell>
        </row>
        <row r="13983">
          <cell r="A13983" t="str">
            <v>10</v>
          </cell>
          <cell r="B13983" t="str">
            <v>110100</v>
          </cell>
          <cell r="C13983" t="str">
            <v>（株）ナオキクリエイティブ</v>
          </cell>
          <cell r="D13983" t="str">
            <v>管理業務委託契約書</v>
          </cell>
          <cell r="E13983" t="str">
            <v>2007-03-01</v>
          </cell>
          <cell r="F13983" t="str">
            <v>2008-02-29</v>
          </cell>
          <cell r="G13983" t="str">
            <v>大名グラスハウス</v>
          </cell>
          <cell r="H13983" t="str">
            <v>大名グラスハウス</v>
          </cell>
          <cell r="I13983" t="str">
            <v>保全要員（立会業務）</v>
          </cell>
          <cell r="J13983" t="str">
            <v>24000</v>
          </cell>
          <cell r="K13983" t="str">
            <v>2007-03-31</v>
          </cell>
          <cell r="L13983" t="str">
            <v>1</v>
          </cell>
          <cell r="M13983" t="str">
            <v>1</v>
          </cell>
          <cell r="N13983" t="str">
            <v>2000</v>
          </cell>
          <cell r="O13983" t="str">
            <v>100</v>
          </cell>
          <cell r="P13983" t="str">
            <v>2100</v>
          </cell>
        </row>
        <row r="13984">
          <cell r="A13984" t="str">
            <v>10</v>
          </cell>
          <cell r="B13984" t="str">
            <v>110100</v>
          </cell>
          <cell r="C13984" t="str">
            <v>（株）ナオキクリエイティブ</v>
          </cell>
          <cell r="D13984" t="str">
            <v>管理業務委託契約書</v>
          </cell>
          <cell r="E13984" t="str">
            <v>2007-03-01</v>
          </cell>
          <cell r="F13984" t="str">
            <v>2008-02-29</v>
          </cell>
          <cell r="G13984" t="str">
            <v>大名グラスハウス</v>
          </cell>
          <cell r="H13984" t="str">
            <v>大名グラスハウス</v>
          </cell>
          <cell r="I13984" t="str">
            <v>保全要員（立会業務）</v>
          </cell>
          <cell r="J13984" t="str">
            <v>24000</v>
          </cell>
          <cell r="K13984" t="str">
            <v>2007-04-31</v>
          </cell>
          <cell r="L13984" t="str">
            <v>1</v>
          </cell>
          <cell r="M13984" t="str">
            <v>1</v>
          </cell>
          <cell r="N13984" t="str">
            <v>2000</v>
          </cell>
          <cell r="O13984" t="str">
            <v>100</v>
          </cell>
          <cell r="P13984" t="str">
            <v>2100</v>
          </cell>
        </row>
        <row r="13985">
          <cell r="A13985" t="str">
            <v>10</v>
          </cell>
          <cell r="B13985" t="str">
            <v>110100</v>
          </cell>
          <cell r="C13985" t="str">
            <v>（株）ナオキクリエイティブ</v>
          </cell>
          <cell r="D13985" t="str">
            <v>管理業務委託契約書</v>
          </cell>
          <cell r="E13985" t="str">
            <v>2007-03-01</v>
          </cell>
          <cell r="F13985" t="str">
            <v>2008-02-29</v>
          </cell>
          <cell r="G13985" t="str">
            <v>大名グラスハウス</v>
          </cell>
          <cell r="H13985" t="str">
            <v>大名グラスハウス</v>
          </cell>
          <cell r="I13985" t="str">
            <v>保全要員（立会業務）</v>
          </cell>
          <cell r="J13985" t="str">
            <v>24000</v>
          </cell>
          <cell r="K13985" t="str">
            <v>2007-05-31</v>
          </cell>
          <cell r="L13985" t="str">
            <v>1</v>
          </cell>
          <cell r="M13985" t="str">
            <v>1</v>
          </cell>
          <cell r="N13985" t="str">
            <v>2000</v>
          </cell>
          <cell r="O13985" t="str">
            <v>100</v>
          </cell>
          <cell r="P13985" t="str">
            <v>2100</v>
          </cell>
        </row>
        <row r="13986">
          <cell r="A13986" t="str">
            <v>10</v>
          </cell>
          <cell r="B13986" t="str">
            <v>110100</v>
          </cell>
          <cell r="C13986" t="str">
            <v>（株）ナオキクリエイティブ</v>
          </cell>
          <cell r="D13986" t="str">
            <v>管理業務委託契約書</v>
          </cell>
          <cell r="E13986" t="str">
            <v>2007-03-01</v>
          </cell>
          <cell r="F13986" t="str">
            <v>2008-02-29</v>
          </cell>
          <cell r="G13986" t="str">
            <v>大名グラスハウス</v>
          </cell>
          <cell r="H13986" t="str">
            <v>大名グラスハウス</v>
          </cell>
          <cell r="I13986" t="str">
            <v>保全要員（立会業務）</v>
          </cell>
          <cell r="J13986" t="str">
            <v>24000</v>
          </cell>
          <cell r="K13986" t="str">
            <v>2007-06-31</v>
          </cell>
          <cell r="L13986" t="str">
            <v>1</v>
          </cell>
          <cell r="M13986" t="str">
            <v>1</v>
          </cell>
          <cell r="N13986" t="str">
            <v>2000</v>
          </cell>
          <cell r="O13986" t="str">
            <v>100</v>
          </cell>
          <cell r="P13986" t="str">
            <v>2100</v>
          </cell>
        </row>
        <row r="13987">
          <cell r="A13987" t="str">
            <v>10</v>
          </cell>
          <cell r="B13987" t="str">
            <v>110100</v>
          </cell>
          <cell r="C13987" t="str">
            <v>（株）ナオキクリエイティブ</v>
          </cell>
          <cell r="D13987" t="str">
            <v>管理業務委託契約書</v>
          </cell>
          <cell r="E13987" t="str">
            <v>2007-03-01</v>
          </cell>
          <cell r="F13987" t="str">
            <v>2008-02-29</v>
          </cell>
          <cell r="G13987" t="str">
            <v>大名グラスハウス</v>
          </cell>
          <cell r="H13987" t="str">
            <v>大名グラスハウス</v>
          </cell>
          <cell r="I13987" t="str">
            <v>保全要員（立会業務）</v>
          </cell>
          <cell r="J13987" t="str">
            <v>24000</v>
          </cell>
          <cell r="K13987" t="str">
            <v>2007-07-31</v>
          </cell>
          <cell r="L13987" t="str">
            <v>1</v>
          </cell>
          <cell r="M13987" t="str">
            <v>1</v>
          </cell>
          <cell r="N13987" t="str">
            <v>2000</v>
          </cell>
          <cell r="O13987" t="str">
            <v>100</v>
          </cell>
          <cell r="P13987" t="str">
            <v>2100</v>
          </cell>
        </row>
        <row r="13988">
          <cell r="A13988" t="str">
            <v>10</v>
          </cell>
          <cell r="B13988" t="str">
            <v>110100</v>
          </cell>
          <cell r="C13988" t="str">
            <v>（株）ナオキクリエイティブ</v>
          </cell>
          <cell r="D13988" t="str">
            <v>管理業務委託契約書</v>
          </cell>
          <cell r="E13988" t="str">
            <v>2007-03-01</v>
          </cell>
          <cell r="F13988" t="str">
            <v>2008-02-29</v>
          </cell>
          <cell r="G13988" t="str">
            <v>大名グラスハウス</v>
          </cell>
          <cell r="H13988" t="str">
            <v>大名グラスハウス</v>
          </cell>
          <cell r="I13988" t="str">
            <v>保全要員（立会業務）</v>
          </cell>
          <cell r="J13988" t="str">
            <v>24000</v>
          </cell>
          <cell r="K13988" t="str">
            <v>2007-08-31</v>
          </cell>
          <cell r="L13988" t="str">
            <v>1</v>
          </cell>
          <cell r="M13988" t="str">
            <v>1</v>
          </cell>
          <cell r="N13988" t="str">
            <v>2000</v>
          </cell>
          <cell r="O13988" t="str">
            <v>100</v>
          </cell>
          <cell r="P13988" t="str">
            <v>2100</v>
          </cell>
        </row>
        <row r="13989">
          <cell r="A13989" t="str">
            <v>10</v>
          </cell>
          <cell r="B13989" t="str">
            <v>110100</v>
          </cell>
          <cell r="C13989" t="str">
            <v>（株）ナオキクリエイティブ</v>
          </cell>
          <cell r="D13989" t="str">
            <v>管理業務委託契約書</v>
          </cell>
          <cell r="E13989" t="str">
            <v>2007-03-01</v>
          </cell>
          <cell r="F13989" t="str">
            <v>2008-02-29</v>
          </cell>
          <cell r="G13989" t="str">
            <v>大名グラスハウス</v>
          </cell>
          <cell r="H13989" t="str">
            <v>大名グラスハウス</v>
          </cell>
          <cell r="I13989" t="str">
            <v>保全要員（立会業務）</v>
          </cell>
          <cell r="J13989" t="str">
            <v>24000</v>
          </cell>
          <cell r="K13989" t="str">
            <v>2007-09-31</v>
          </cell>
          <cell r="L13989" t="str">
            <v>1</v>
          </cell>
          <cell r="M13989" t="str">
            <v>1</v>
          </cell>
          <cell r="N13989" t="str">
            <v>2000</v>
          </cell>
          <cell r="O13989" t="str">
            <v>100</v>
          </cell>
          <cell r="P13989" t="str">
            <v>2100</v>
          </cell>
        </row>
        <row r="13990">
          <cell r="A13990" t="str">
            <v>10</v>
          </cell>
          <cell r="B13990" t="str">
            <v>110100</v>
          </cell>
          <cell r="C13990" t="str">
            <v>（株）ナオキクリエイティブ</v>
          </cell>
          <cell r="D13990" t="str">
            <v>管理業務委託契約書</v>
          </cell>
          <cell r="E13990" t="str">
            <v>2007-03-01</v>
          </cell>
          <cell r="F13990" t="str">
            <v>2008-02-29</v>
          </cell>
          <cell r="G13990" t="str">
            <v>大名グラスハウス</v>
          </cell>
          <cell r="H13990" t="str">
            <v>大名グラスハウス</v>
          </cell>
          <cell r="I13990" t="str">
            <v>保全要員（立会業務）</v>
          </cell>
          <cell r="J13990" t="str">
            <v>24000</v>
          </cell>
          <cell r="K13990" t="str">
            <v>2007-10-31</v>
          </cell>
          <cell r="L13990" t="str">
            <v>1</v>
          </cell>
          <cell r="M13990" t="str">
            <v>1</v>
          </cell>
          <cell r="N13990" t="str">
            <v>2000</v>
          </cell>
          <cell r="O13990" t="str">
            <v>100</v>
          </cell>
          <cell r="P13990" t="str">
            <v>2100</v>
          </cell>
        </row>
        <row r="13991">
          <cell r="A13991" t="str">
            <v>10</v>
          </cell>
          <cell r="B13991" t="str">
            <v>110100</v>
          </cell>
          <cell r="C13991" t="str">
            <v>（株）ナオキクリエイティブ</v>
          </cell>
          <cell r="D13991" t="str">
            <v>管理業務委託契約書</v>
          </cell>
          <cell r="E13991" t="str">
            <v>2007-03-01</v>
          </cell>
          <cell r="F13991" t="str">
            <v>2008-02-29</v>
          </cell>
          <cell r="G13991" t="str">
            <v>大名グラスハウス</v>
          </cell>
          <cell r="H13991" t="str">
            <v>大名グラスハウス</v>
          </cell>
          <cell r="I13991" t="str">
            <v>保全要員（立会業務）</v>
          </cell>
          <cell r="J13991" t="str">
            <v>24000</v>
          </cell>
          <cell r="K13991" t="str">
            <v>2007-11-31</v>
          </cell>
          <cell r="L13991" t="str">
            <v>1</v>
          </cell>
          <cell r="M13991" t="str">
            <v>1</v>
          </cell>
          <cell r="N13991" t="str">
            <v>2000</v>
          </cell>
          <cell r="O13991" t="str">
            <v>100</v>
          </cell>
          <cell r="P13991" t="str">
            <v>2100</v>
          </cell>
        </row>
        <row r="13992">
          <cell r="A13992" t="str">
            <v>10</v>
          </cell>
          <cell r="B13992" t="str">
            <v>110100</v>
          </cell>
          <cell r="C13992" t="str">
            <v>（株）ナオキクリエイティブ</v>
          </cell>
          <cell r="D13992" t="str">
            <v>管理業務委託契約書</v>
          </cell>
          <cell r="E13992" t="str">
            <v>2007-03-01</v>
          </cell>
          <cell r="F13992" t="str">
            <v>2008-02-29</v>
          </cell>
          <cell r="G13992" t="str">
            <v>大名グラスハウス</v>
          </cell>
          <cell r="H13992" t="str">
            <v>大名グラスハウス</v>
          </cell>
          <cell r="I13992" t="str">
            <v>保全要員（立会業務）</v>
          </cell>
          <cell r="J13992" t="str">
            <v>24000</v>
          </cell>
          <cell r="K13992" t="str">
            <v>2007-12-31</v>
          </cell>
          <cell r="L13992" t="str">
            <v>1</v>
          </cell>
          <cell r="M13992" t="str">
            <v>1</v>
          </cell>
          <cell r="N13992" t="str">
            <v>2000</v>
          </cell>
          <cell r="O13992" t="str">
            <v>100</v>
          </cell>
          <cell r="P13992" t="str">
            <v>2100</v>
          </cell>
        </row>
        <row r="13993">
          <cell r="A13993" t="str">
            <v>10</v>
          </cell>
          <cell r="B13993" t="str">
            <v>110100</v>
          </cell>
          <cell r="C13993" t="str">
            <v>（株）ナオキクリエイティブ</v>
          </cell>
          <cell r="D13993" t="str">
            <v>管理業務委託契約書</v>
          </cell>
          <cell r="E13993" t="str">
            <v>2007-03-01</v>
          </cell>
          <cell r="F13993" t="str">
            <v>2008-02-29</v>
          </cell>
          <cell r="G13993" t="str">
            <v>大名グラスハウス</v>
          </cell>
          <cell r="H13993" t="str">
            <v>大名グラスハウス</v>
          </cell>
          <cell r="I13993" t="str">
            <v>保全要員（立会業務）</v>
          </cell>
          <cell r="J13993" t="str">
            <v>24000</v>
          </cell>
          <cell r="K13993" t="str">
            <v>2008-01-31</v>
          </cell>
          <cell r="L13993" t="str">
            <v>1</v>
          </cell>
          <cell r="M13993" t="str">
            <v>1</v>
          </cell>
          <cell r="N13993" t="str">
            <v>2000</v>
          </cell>
          <cell r="O13993" t="str">
            <v>100</v>
          </cell>
          <cell r="P13993" t="str">
            <v>2100</v>
          </cell>
        </row>
        <row r="13994">
          <cell r="A13994" t="str">
            <v>10</v>
          </cell>
          <cell r="B13994" t="str">
            <v>110100</v>
          </cell>
          <cell r="C13994" t="str">
            <v>（株）ナオキクリエイティブ</v>
          </cell>
          <cell r="D13994" t="str">
            <v>管理業務委託契約書</v>
          </cell>
          <cell r="E13994" t="str">
            <v>2007-03-01</v>
          </cell>
          <cell r="F13994" t="str">
            <v>2008-02-29</v>
          </cell>
          <cell r="G13994" t="str">
            <v>大名グラスハウス</v>
          </cell>
          <cell r="H13994" t="str">
            <v>大名グラスハウス</v>
          </cell>
          <cell r="I13994" t="str">
            <v>保全要員（立会業務）</v>
          </cell>
          <cell r="J13994" t="str">
            <v>24000</v>
          </cell>
          <cell r="K13994" t="str">
            <v>2008-02-31</v>
          </cell>
          <cell r="L13994" t="str">
            <v>1</v>
          </cell>
          <cell r="M13994" t="str">
            <v>1</v>
          </cell>
          <cell r="N13994" t="str">
            <v>2000</v>
          </cell>
          <cell r="O13994" t="str">
            <v>100</v>
          </cell>
          <cell r="P13994" t="str">
            <v>2100</v>
          </cell>
        </row>
        <row r="13995">
          <cell r="A13995" t="str">
            <v>10</v>
          </cell>
          <cell r="B13995" t="str">
            <v>110100</v>
          </cell>
          <cell r="C13995" t="str">
            <v>（株）ナオキクリエイティブ</v>
          </cell>
          <cell r="D13995" t="str">
            <v>管理業務委託契約書</v>
          </cell>
          <cell r="E13995" t="str">
            <v>2007-03-01</v>
          </cell>
          <cell r="F13995" t="str">
            <v>2008-02-29</v>
          </cell>
          <cell r="G13995" t="str">
            <v>大名グラスハウス</v>
          </cell>
          <cell r="H13995" t="str">
            <v>大名グラスハウス</v>
          </cell>
          <cell r="I13995" t="str">
            <v>防鼠防虫駆除　害虫駆除</v>
          </cell>
          <cell r="J13995" t="str">
            <v>30000</v>
          </cell>
          <cell r="K13995" t="str">
            <v>2007-04-31</v>
          </cell>
          <cell r="L13995" t="str">
            <v>1</v>
          </cell>
          <cell r="M13995" t="str">
            <v>1</v>
          </cell>
          <cell r="N13995" t="str">
            <v>15000</v>
          </cell>
          <cell r="O13995" t="str">
            <v>750</v>
          </cell>
          <cell r="P13995" t="str">
            <v>15750</v>
          </cell>
        </row>
        <row r="13996">
          <cell r="A13996" t="str">
            <v>10</v>
          </cell>
          <cell r="B13996" t="str">
            <v>110100</v>
          </cell>
          <cell r="C13996" t="str">
            <v>（株）ナオキクリエイティブ</v>
          </cell>
          <cell r="D13996" t="str">
            <v>管理業務委託契約書</v>
          </cell>
          <cell r="E13996" t="str">
            <v>2007-03-01</v>
          </cell>
          <cell r="F13996" t="str">
            <v>2008-02-29</v>
          </cell>
          <cell r="G13996" t="str">
            <v>大名グラスハウス</v>
          </cell>
          <cell r="H13996" t="str">
            <v>大名グラスハウス</v>
          </cell>
          <cell r="I13996" t="str">
            <v>防鼠防虫駆除　害虫駆除</v>
          </cell>
          <cell r="J13996" t="str">
            <v>30000</v>
          </cell>
          <cell r="K13996" t="str">
            <v>2007-10-31</v>
          </cell>
          <cell r="L13996" t="str">
            <v>1</v>
          </cell>
          <cell r="M13996" t="str">
            <v>1</v>
          </cell>
          <cell r="N13996" t="str">
            <v>15000</v>
          </cell>
          <cell r="O13996" t="str">
            <v>750</v>
          </cell>
          <cell r="P13996" t="str">
            <v>15750</v>
          </cell>
        </row>
        <row r="13997">
          <cell r="A13997" t="str">
            <v>10</v>
          </cell>
          <cell r="B13997" t="str">
            <v>110101</v>
          </cell>
          <cell r="C13997" t="str">
            <v>アッシュ・ペー・フランス（株）</v>
          </cell>
          <cell r="D13997" t="str">
            <v>フランスエキャロル設備管理他</v>
          </cell>
          <cell r="E13997" t="str">
            <v>2006-06-01</v>
          </cell>
          <cell r="F13997" t="str">
            <v>2007-05-31</v>
          </cell>
          <cell r="G13997" t="str">
            <v>サウスサイドテラス</v>
          </cell>
          <cell r="H13997" t="str">
            <v>サウスサイド</v>
          </cell>
          <cell r="I13997" t="str">
            <v>清掃及び設備管理業務</v>
          </cell>
          <cell r="J13997" t="str">
            <v>93600</v>
          </cell>
          <cell r="K13997" t="str">
            <v>2006-06-31</v>
          </cell>
          <cell r="L13997" t="str">
            <v>1</v>
          </cell>
          <cell r="M13997" t="str">
            <v>1</v>
          </cell>
          <cell r="N13997" t="str">
            <v>7800</v>
          </cell>
          <cell r="O13997" t="str">
            <v>390</v>
          </cell>
          <cell r="P13997" t="str">
            <v>8190</v>
          </cell>
        </row>
        <row r="13998">
          <cell r="A13998" t="str">
            <v>10</v>
          </cell>
          <cell r="B13998" t="str">
            <v>110101</v>
          </cell>
          <cell r="C13998" t="str">
            <v>アッシュ・ペー・フランス（株）</v>
          </cell>
          <cell r="D13998" t="str">
            <v>フランスエキャロル設備管理他</v>
          </cell>
          <cell r="E13998" t="str">
            <v>2006-06-01</v>
          </cell>
          <cell r="F13998" t="str">
            <v>2007-05-31</v>
          </cell>
          <cell r="G13998" t="str">
            <v>サウスサイドテラス</v>
          </cell>
          <cell r="H13998" t="str">
            <v>サウスサイド</v>
          </cell>
          <cell r="I13998" t="str">
            <v>清掃及び設備管理業務</v>
          </cell>
          <cell r="J13998" t="str">
            <v>93600</v>
          </cell>
          <cell r="K13998" t="str">
            <v>2006-07-31</v>
          </cell>
          <cell r="L13998" t="str">
            <v>1</v>
          </cell>
          <cell r="M13998" t="str">
            <v>1</v>
          </cell>
          <cell r="N13998" t="str">
            <v>7800</v>
          </cell>
          <cell r="O13998" t="str">
            <v>390</v>
          </cell>
          <cell r="P13998" t="str">
            <v>8190</v>
          </cell>
        </row>
        <row r="13999">
          <cell r="A13999" t="str">
            <v>10</v>
          </cell>
          <cell r="B13999" t="str">
            <v>110101</v>
          </cell>
          <cell r="C13999" t="str">
            <v>アッシュ・ペー・フランス（株）</v>
          </cell>
          <cell r="D13999" t="str">
            <v>フランスエキャロル設備管理他</v>
          </cell>
          <cell r="E13999" t="str">
            <v>2006-06-01</v>
          </cell>
          <cell r="F13999" t="str">
            <v>2007-05-31</v>
          </cell>
          <cell r="G13999" t="str">
            <v>サウスサイドテラス</v>
          </cell>
          <cell r="H13999" t="str">
            <v>サウスサイド</v>
          </cell>
          <cell r="I13999" t="str">
            <v>清掃及び設備管理業務</v>
          </cell>
          <cell r="J13999" t="str">
            <v>93600</v>
          </cell>
          <cell r="K13999" t="str">
            <v>2006-08-31</v>
          </cell>
          <cell r="L13999" t="str">
            <v>1</v>
          </cell>
          <cell r="M13999" t="str">
            <v>1</v>
          </cell>
          <cell r="N13999" t="str">
            <v>7800</v>
          </cell>
          <cell r="O13999" t="str">
            <v>390</v>
          </cell>
          <cell r="P13999" t="str">
            <v>8190</v>
          </cell>
        </row>
        <row r="14000">
          <cell r="A14000" t="str">
            <v>10</v>
          </cell>
          <cell r="B14000" t="str">
            <v>110101</v>
          </cell>
          <cell r="C14000" t="str">
            <v>アッシュ・ペー・フランス（株）</v>
          </cell>
          <cell r="D14000" t="str">
            <v>フランスエキャロル設備管理他</v>
          </cell>
          <cell r="E14000" t="str">
            <v>2006-06-01</v>
          </cell>
          <cell r="F14000" t="str">
            <v>2007-05-31</v>
          </cell>
          <cell r="G14000" t="str">
            <v>サウスサイドテラス</v>
          </cell>
          <cell r="H14000" t="str">
            <v>サウスサイド</v>
          </cell>
          <cell r="I14000" t="str">
            <v>清掃及び設備管理業務</v>
          </cell>
          <cell r="J14000" t="str">
            <v>93600</v>
          </cell>
          <cell r="K14000" t="str">
            <v>2006-09-31</v>
          </cell>
          <cell r="L14000" t="str">
            <v>1</v>
          </cell>
          <cell r="M14000" t="str">
            <v>1</v>
          </cell>
          <cell r="N14000" t="str">
            <v>7800</v>
          </cell>
          <cell r="O14000" t="str">
            <v>390</v>
          </cell>
          <cell r="P14000" t="str">
            <v>8190</v>
          </cell>
        </row>
        <row r="14001">
          <cell r="A14001" t="str">
            <v>10</v>
          </cell>
          <cell r="B14001" t="str">
            <v>110101</v>
          </cell>
          <cell r="C14001" t="str">
            <v>アッシュ・ペー・フランス（株）</v>
          </cell>
          <cell r="D14001" t="str">
            <v>フランスエキャロル設備管理他</v>
          </cell>
          <cell r="E14001" t="str">
            <v>2006-06-01</v>
          </cell>
          <cell r="F14001" t="str">
            <v>2007-05-31</v>
          </cell>
          <cell r="G14001" t="str">
            <v>サウスサイドテラス</v>
          </cell>
          <cell r="H14001" t="str">
            <v>サウスサイド</v>
          </cell>
          <cell r="I14001" t="str">
            <v>清掃及び設備管理業務</v>
          </cell>
          <cell r="J14001" t="str">
            <v>93600</v>
          </cell>
          <cell r="K14001" t="str">
            <v>2006-10-31</v>
          </cell>
          <cell r="L14001" t="str">
            <v>1</v>
          </cell>
          <cell r="M14001" t="str">
            <v>1</v>
          </cell>
          <cell r="N14001" t="str">
            <v>7800</v>
          </cell>
          <cell r="O14001" t="str">
            <v>390</v>
          </cell>
          <cell r="P14001" t="str">
            <v>8190</v>
          </cell>
        </row>
        <row r="14002">
          <cell r="A14002" t="str">
            <v>10</v>
          </cell>
          <cell r="B14002" t="str">
            <v>110101</v>
          </cell>
          <cell r="C14002" t="str">
            <v>アッシュ・ペー・フランス（株）</v>
          </cell>
          <cell r="D14002" t="str">
            <v>フランスエキャロル設備管理他</v>
          </cell>
          <cell r="E14002" t="str">
            <v>2006-06-01</v>
          </cell>
          <cell r="F14002" t="str">
            <v>2007-05-31</v>
          </cell>
          <cell r="G14002" t="str">
            <v>サウスサイドテラス</v>
          </cell>
          <cell r="H14002" t="str">
            <v>サウスサイド</v>
          </cell>
          <cell r="I14002" t="str">
            <v>清掃及び設備管理業務</v>
          </cell>
          <cell r="J14002" t="str">
            <v>93600</v>
          </cell>
          <cell r="K14002" t="str">
            <v>2006-11-31</v>
          </cell>
          <cell r="L14002" t="str">
            <v>1</v>
          </cell>
          <cell r="M14002" t="str">
            <v>1</v>
          </cell>
          <cell r="N14002" t="str">
            <v>7800</v>
          </cell>
          <cell r="O14002" t="str">
            <v>390</v>
          </cell>
          <cell r="P14002" t="str">
            <v>8190</v>
          </cell>
        </row>
        <row r="14003">
          <cell r="A14003" t="str">
            <v>10</v>
          </cell>
          <cell r="B14003" t="str">
            <v>110101</v>
          </cell>
          <cell r="C14003" t="str">
            <v>アッシュ・ペー・フランス（株）</v>
          </cell>
          <cell r="D14003" t="str">
            <v>フランスエキャロル設備管理他</v>
          </cell>
          <cell r="E14003" t="str">
            <v>2006-06-01</v>
          </cell>
          <cell r="F14003" t="str">
            <v>2007-05-31</v>
          </cell>
          <cell r="G14003" t="str">
            <v>サウスサイドテラス</v>
          </cell>
          <cell r="H14003" t="str">
            <v>サウスサイド</v>
          </cell>
          <cell r="I14003" t="str">
            <v>清掃及び設備管理業務</v>
          </cell>
          <cell r="J14003" t="str">
            <v>93600</v>
          </cell>
          <cell r="K14003" t="str">
            <v>2006-12-31</v>
          </cell>
          <cell r="L14003" t="str">
            <v>1</v>
          </cell>
          <cell r="M14003" t="str">
            <v>1</v>
          </cell>
          <cell r="N14003" t="str">
            <v>7800</v>
          </cell>
          <cell r="O14003" t="str">
            <v>390</v>
          </cell>
          <cell r="P14003" t="str">
            <v>8190</v>
          </cell>
        </row>
        <row r="14004">
          <cell r="A14004" t="str">
            <v>10</v>
          </cell>
          <cell r="B14004" t="str">
            <v>110101</v>
          </cell>
          <cell r="C14004" t="str">
            <v>アッシュ・ペー・フランス（株）</v>
          </cell>
          <cell r="D14004" t="str">
            <v>フランスエキャロル設備管理他</v>
          </cell>
          <cell r="E14004" t="str">
            <v>2006-06-01</v>
          </cell>
          <cell r="F14004" t="str">
            <v>2007-05-31</v>
          </cell>
          <cell r="G14004" t="str">
            <v>サウスサイドテラス</v>
          </cell>
          <cell r="H14004" t="str">
            <v>サウスサイド</v>
          </cell>
          <cell r="I14004" t="str">
            <v>清掃及び設備管理業務</v>
          </cell>
          <cell r="J14004" t="str">
            <v>93600</v>
          </cell>
          <cell r="K14004" t="str">
            <v>2007-01-31</v>
          </cell>
          <cell r="L14004" t="str">
            <v>1</v>
          </cell>
          <cell r="M14004" t="str">
            <v>1</v>
          </cell>
          <cell r="N14004" t="str">
            <v>7800</v>
          </cell>
          <cell r="O14004" t="str">
            <v>390</v>
          </cell>
          <cell r="P14004" t="str">
            <v>8190</v>
          </cell>
        </row>
        <row r="14005">
          <cell r="A14005" t="str">
            <v>10</v>
          </cell>
          <cell r="B14005" t="str">
            <v>110101</v>
          </cell>
          <cell r="C14005" t="str">
            <v>アッシュ・ペー・フランス（株）</v>
          </cell>
          <cell r="D14005" t="str">
            <v>フランスエキャロル設備管理他</v>
          </cell>
          <cell r="E14005" t="str">
            <v>2006-06-01</v>
          </cell>
          <cell r="F14005" t="str">
            <v>2007-05-31</v>
          </cell>
          <cell r="G14005" t="str">
            <v>サウスサイドテラス</v>
          </cell>
          <cell r="H14005" t="str">
            <v>サウスサイド</v>
          </cell>
          <cell r="I14005" t="str">
            <v>清掃及び設備管理業務</v>
          </cell>
          <cell r="J14005" t="str">
            <v>93600</v>
          </cell>
          <cell r="K14005" t="str">
            <v>2007-02-31</v>
          </cell>
          <cell r="L14005" t="str">
            <v>1</v>
          </cell>
          <cell r="M14005" t="str">
            <v>1</v>
          </cell>
          <cell r="N14005" t="str">
            <v>7800</v>
          </cell>
          <cell r="O14005" t="str">
            <v>390</v>
          </cell>
          <cell r="P14005" t="str">
            <v>8190</v>
          </cell>
        </row>
        <row r="14006">
          <cell r="A14006" t="str">
            <v>10</v>
          </cell>
          <cell r="B14006" t="str">
            <v>110101</v>
          </cell>
          <cell r="C14006" t="str">
            <v>アッシュ・ペー・フランス（株）</v>
          </cell>
          <cell r="D14006" t="str">
            <v>フランスエキャロル設備管理他</v>
          </cell>
          <cell r="E14006" t="str">
            <v>2006-06-01</v>
          </cell>
          <cell r="F14006" t="str">
            <v>2007-05-31</v>
          </cell>
          <cell r="G14006" t="str">
            <v>サウスサイドテラス</v>
          </cell>
          <cell r="H14006" t="str">
            <v>サウスサイド</v>
          </cell>
          <cell r="I14006" t="str">
            <v>清掃及び設備管理業務</v>
          </cell>
          <cell r="J14006" t="str">
            <v>93600</v>
          </cell>
          <cell r="K14006" t="str">
            <v>2007-03-31</v>
          </cell>
          <cell r="L14006" t="str">
            <v>1</v>
          </cell>
          <cell r="M14006" t="str">
            <v>1</v>
          </cell>
          <cell r="N14006" t="str">
            <v>7800</v>
          </cell>
          <cell r="O14006" t="str">
            <v>390</v>
          </cell>
          <cell r="P14006" t="str">
            <v>8190</v>
          </cell>
        </row>
        <row r="14007">
          <cell r="A14007" t="str">
            <v>10</v>
          </cell>
          <cell r="B14007" t="str">
            <v>110101</v>
          </cell>
          <cell r="C14007" t="str">
            <v>アッシュ・ペー・フランス（株）</v>
          </cell>
          <cell r="D14007" t="str">
            <v>フランスエキャロル設備管理他</v>
          </cell>
          <cell r="E14007" t="str">
            <v>2006-06-01</v>
          </cell>
          <cell r="F14007" t="str">
            <v>2007-05-31</v>
          </cell>
          <cell r="G14007" t="str">
            <v>サウスサイドテラス</v>
          </cell>
          <cell r="H14007" t="str">
            <v>サウスサイド</v>
          </cell>
          <cell r="I14007" t="str">
            <v>清掃及び設備管理業務</v>
          </cell>
          <cell r="J14007" t="str">
            <v>93600</v>
          </cell>
          <cell r="K14007" t="str">
            <v>2007-04-31</v>
          </cell>
          <cell r="L14007" t="str">
            <v>1</v>
          </cell>
          <cell r="M14007" t="str">
            <v>1</v>
          </cell>
          <cell r="N14007" t="str">
            <v>7800</v>
          </cell>
          <cell r="O14007" t="str">
            <v>390</v>
          </cell>
          <cell r="P14007" t="str">
            <v>8190</v>
          </cell>
        </row>
        <row r="14008">
          <cell r="A14008" t="str">
            <v>10</v>
          </cell>
          <cell r="B14008" t="str">
            <v>110101</v>
          </cell>
          <cell r="C14008" t="str">
            <v>アッシュ・ペー・フランス（株）</v>
          </cell>
          <cell r="D14008" t="str">
            <v>フランスエキャロル設備管理他</v>
          </cell>
          <cell r="E14008" t="str">
            <v>2006-06-01</v>
          </cell>
          <cell r="F14008" t="str">
            <v>2007-05-31</v>
          </cell>
          <cell r="G14008" t="str">
            <v>サウスサイドテラス</v>
          </cell>
          <cell r="H14008" t="str">
            <v>サウスサイド</v>
          </cell>
          <cell r="I14008" t="str">
            <v>清掃及び設備管理業務</v>
          </cell>
          <cell r="J14008" t="str">
            <v>93600</v>
          </cell>
          <cell r="K14008" t="str">
            <v>2007-05-31</v>
          </cell>
          <cell r="L14008" t="str">
            <v>1</v>
          </cell>
          <cell r="M14008" t="str">
            <v>1</v>
          </cell>
          <cell r="N14008" t="str">
            <v>7800</v>
          </cell>
          <cell r="O14008" t="str">
            <v>390</v>
          </cell>
          <cell r="P14008" t="str">
            <v>8190</v>
          </cell>
        </row>
        <row r="14009">
          <cell r="A14009" t="str">
            <v>10</v>
          </cell>
          <cell r="B14009" t="str">
            <v>110102</v>
          </cell>
          <cell r="C14009" t="str">
            <v>（株）ジュン</v>
          </cell>
          <cell r="D14009" t="str">
            <v>業務請負契約書</v>
          </cell>
          <cell r="E14009" t="str">
            <v>2006-06-01</v>
          </cell>
          <cell r="F14009" t="str">
            <v>2007-05-31</v>
          </cell>
          <cell r="G14009" t="str">
            <v>サウスサイドテラス</v>
          </cell>
          <cell r="H14009" t="str">
            <v>ＳＳＴ</v>
          </cell>
          <cell r="I14009" t="str">
            <v>空調機保守</v>
          </cell>
          <cell r="J14009" t="str">
            <v>36000</v>
          </cell>
          <cell r="K14009" t="str">
            <v>2006-08-20</v>
          </cell>
          <cell r="L14009" t="str">
            <v>1</v>
          </cell>
          <cell r="M14009" t="str">
            <v>1</v>
          </cell>
          <cell r="N14009" t="str">
            <v>9000</v>
          </cell>
          <cell r="O14009" t="str">
            <v>450</v>
          </cell>
          <cell r="P14009" t="str">
            <v>9450</v>
          </cell>
        </row>
        <row r="14010">
          <cell r="A14010" t="str">
            <v>10</v>
          </cell>
          <cell r="B14010" t="str">
            <v>110102</v>
          </cell>
          <cell r="C14010" t="str">
            <v>（株）ジュン</v>
          </cell>
          <cell r="D14010" t="str">
            <v>業務請負契約書</v>
          </cell>
          <cell r="E14010" t="str">
            <v>2006-06-01</v>
          </cell>
          <cell r="F14010" t="str">
            <v>2007-05-31</v>
          </cell>
          <cell r="G14010" t="str">
            <v>サウスサイドテラス</v>
          </cell>
          <cell r="H14010" t="str">
            <v>ＳＳＴ</v>
          </cell>
          <cell r="I14010" t="str">
            <v>空調機保守</v>
          </cell>
          <cell r="J14010" t="str">
            <v>36000</v>
          </cell>
          <cell r="K14010" t="str">
            <v>2006-11-20</v>
          </cell>
          <cell r="L14010" t="str">
            <v>1</v>
          </cell>
          <cell r="M14010" t="str">
            <v>1</v>
          </cell>
          <cell r="N14010" t="str">
            <v>9000</v>
          </cell>
          <cell r="O14010" t="str">
            <v>450</v>
          </cell>
          <cell r="P14010" t="str">
            <v>9450</v>
          </cell>
        </row>
        <row r="14011">
          <cell r="A14011" t="str">
            <v>10</v>
          </cell>
          <cell r="B14011" t="str">
            <v>110102</v>
          </cell>
          <cell r="C14011" t="str">
            <v>（株）ジュン</v>
          </cell>
          <cell r="D14011" t="str">
            <v>業務請負契約書</v>
          </cell>
          <cell r="E14011" t="str">
            <v>2006-06-01</v>
          </cell>
          <cell r="F14011" t="str">
            <v>2007-05-31</v>
          </cell>
          <cell r="G14011" t="str">
            <v>サウスサイドテラス</v>
          </cell>
          <cell r="H14011" t="str">
            <v>ＳＳＴ</v>
          </cell>
          <cell r="I14011" t="str">
            <v>空調機保守</v>
          </cell>
          <cell r="J14011" t="str">
            <v>36000</v>
          </cell>
          <cell r="K14011" t="str">
            <v>2007-02-20</v>
          </cell>
          <cell r="L14011" t="str">
            <v>1</v>
          </cell>
          <cell r="M14011" t="str">
            <v>1</v>
          </cell>
          <cell r="N14011" t="str">
            <v>9000</v>
          </cell>
          <cell r="O14011" t="str">
            <v>450</v>
          </cell>
          <cell r="P14011" t="str">
            <v>9450</v>
          </cell>
        </row>
        <row r="14012">
          <cell r="A14012" t="str">
            <v>10</v>
          </cell>
          <cell r="B14012" t="str">
            <v>110102</v>
          </cell>
          <cell r="C14012" t="str">
            <v>（株）ジュン</v>
          </cell>
          <cell r="D14012" t="str">
            <v>業務請負契約書</v>
          </cell>
          <cell r="E14012" t="str">
            <v>2006-06-01</v>
          </cell>
          <cell r="F14012" t="str">
            <v>2007-05-31</v>
          </cell>
          <cell r="G14012" t="str">
            <v>サウスサイドテラス</v>
          </cell>
          <cell r="H14012" t="str">
            <v>ＳＳＴ</v>
          </cell>
          <cell r="I14012" t="str">
            <v>空調機保守</v>
          </cell>
          <cell r="J14012" t="str">
            <v>36000</v>
          </cell>
          <cell r="K14012" t="str">
            <v>2007-05-20</v>
          </cell>
          <cell r="L14012" t="str">
            <v>1</v>
          </cell>
          <cell r="M14012" t="str">
            <v>1</v>
          </cell>
          <cell r="N14012" t="str">
            <v>9000</v>
          </cell>
          <cell r="O14012" t="str">
            <v>450</v>
          </cell>
          <cell r="P14012" t="str">
            <v>9450</v>
          </cell>
        </row>
        <row r="14013">
          <cell r="A14013" t="str">
            <v>10</v>
          </cell>
          <cell r="B14013" t="str">
            <v>110102</v>
          </cell>
          <cell r="C14013" t="str">
            <v>（株）ジュン</v>
          </cell>
          <cell r="D14013" t="str">
            <v>業務請負契約書</v>
          </cell>
          <cell r="E14013" t="str">
            <v>2006-06-01</v>
          </cell>
          <cell r="F14013" t="str">
            <v>2007-05-31</v>
          </cell>
          <cell r="G14013" t="str">
            <v>サウスサイドテラス</v>
          </cell>
          <cell r="H14013" t="str">
            <v>ＳＳＴ</v>
          </cell>
          <cell r="I14013" t="str">
            <v>値引き</v>
          </cell>
          <cell r="J14013" t="str">
            <v>-1062</v>
          </cell>
          <cell r="K14013" t="str">
            <v>2006-08-20</v>
          </cell>
          <cell r="L14013" t="str">
            <v>1</v>
          </cell>
          <cell r="M14013" t="str">
            <v>1</v>
          </cell>
          <cell r="N14013" t="str">
            <v>-267</v>
          </cell>
          <cell r="O14013" t="str">
            <v>-14</v>
          </cell>
          <cell r="P14013" t="str">
            <v>-281</v>
          </cell>
        </row>
        <row r="14014">
          <cell r="A14014" t="str">
            <v>10</v>
          </cell>
          <cell r="B14014" t="str">
            <v>110102</v>
          </cell>
          <cell r="C14014" t="str">
            <v>（株）ジュン</v>
          </cell>
          <cell r="D14014" t="str">
            <v>業務請負契約書</v>
          </cell>
          <cell r="E14014" t="str">
            <v>2006-06-01</v>
          </cell>
          <cell r="F14014" t="str">
            <v>2007-05-31</v>
          </cell>
          <cell r="G14014" t="str">
            <v>サウスサイドテラス</v>
          </cell>
          <cell r="H14014" t="str">
            <v>ＳＳＴ</v>
          </cell>
          <cell r="I14014" t="str">
            <v>値引き</v>
          </cell>
          <cell r="J14014" t="str">
            <v>-1062</v>
          </cell>
          <cell r="K14014" t="str">
            <v>2006-11-20</v>
          </cell>
          <cell r="L14014" t="str">
            <v>1</v>
          </cell>
          <cell r="M14014" t="str">
            <v>1</v>
          </cell>
          <cell r="N14014" t="str">
            <v>-265</v>
          </cell>
          <cell r="O14014" t="str">
            <v>-13</v>
          </cell>
          <cell r="P14014" t="str">
            <v>-278</v>
          </cell>
        </row>
        <row r="14015">
          <cell r="A14015" t="str">
            <v>10</v>
          </cell>
          <cell r="B14015" t="str">
            <v>110102</v>
          </cell>
          <cell r="C14015" t="str">
            <v>（株）ジュン</v>
          </cell>
          <cell r="D14015" t="str">
            <v>業務請負契約書</v>
          </cell>
          <cell r="E14015" t="str">
            <v>2006-06-01</v>
          </cell>
          <cell r="F14015" t="str">
            <v>2007-05-31</v>
          </cell>
          <cell r="G14015" t="str">
            <v>サウスサイドテラス</v>
          </cell>
          <cell r="H14015" t="str">
            <v>ＳＳＴ</v>
          </cell>
          <cell r="I14015" t="str">
            <v>値引き</v>
          </cell>
          <cell r="J14015" t="str">
            <v>-1062</v>
          </cell>
          <cell r="K14015" t="str">
            <v>2007-02-20</v>
          </cell>
          <cell r="L14015" t="str">
            <v>1</v>
          </cell>
          <cell r="M14015" t="str">
            <v>1</v>
          </cell>
          <cell r="N14015" t="str">
            <v>-265</v>
          </cell>
          <cell r="O14015" t="str">
            <v>-13</v>
          </cell>
          <cell r="P14015" t="str">
            <v>-278</v>
          </cell>
        </row>
        <row r="14016">
          <cell r="A14016" t="str">
            <v>10</v>
          </cell>
          <cell r="B14016" t="str">
            <v>110102</v>
          </cell>
          <cell r="C14016" t="str">
            <v>（株）ジュン</v>
          </cell>
          <cell r="D14016" t="str">
            <v>業務請負契約書</v>
          </cell>
          <cell r="E14016" t="str">
            <v>2006-06-01</v>
          </cell>
          <cell r="F14016" t="str">
            <v>2007-05-31</v>
          </cell>
          <cell r="G14016" t="str">
            <v>サウスサイドテラス</v>
          </cell>
          <cell r="H14016" t="str">
            <v>ＳＳＴ</v>
          </cell>
          <cell r="I14016" t="str">
            <v>値引き</v>
          </cell>
          <cell r="J14016" t="str">
            <v>-1062</v>
          </cell>
          <cell r="K14016" t="str">
            <v>2007-05-20</v>
          </cell>
          <cell r="L14016" t="str">
            <v>1</v>
          </cell>
          <cell r="M14016" t="str">
            <v>1</v>
          </cell>
          <cell r="N14016" t="str">
            <v>-265</v>
          </cell>
          <cell r="O14016" t="str">
            <v>-13</v>
          </cell>
          <cell r="P14016" t="str">
            <v>-278</v>
          </cell>
        </row>
        <row r="14017">
          <cell r="A14017" t="str">
            <v>10</v>
          </cell>
          <cell r="B14017" t="str">
            <v>110102</v>
          </cell>
          <cell r="C14017" t="str">
            <v>（株）ジュン</v>
          </cell>
          <cell r="D14017" t="str">
            <v>業務請負契約書</v>
          </cell>
          <cell r="E14017" t="str">
            <v>2006-06-01</v>
          </cell>
          <cell r="F14017" t="str">
            <v>2007-05-31</v>
          </cell>
          <cell r="G14017" t="str">
            <v>サウスサイドテラス</v>
          </cell>
          <cell r="H14017" t="str">
            <v>ＳＳＴ</v>
          </cell>
          <cell r="I14017" t="str">
            <v>防鼠・防虫駆除</v>
          </cell>
          <cell r="J14017" t="str">
            <v>13680</v>
          </cell>
          <cell r="K14017" t="str">
            <v>2006-10-20</v>
          </cell>
          <cell r="L14017" t="str">
            <v>1</v>
          </cell>
          <cell r="M14017" t="str">
            <v>1</v>
          </cell>
          <cell r="N14017" t="str">
            <v>6840</v>
          </cell>
          <cell r="O14017" t="str">
            <v>342</v>
          </cell>
          <cell r="P14017" t="str">
            <v>7182</v>
          </cell>
        </row>
        <row r="14018">
          <cell r="A14018" t="str">
            <v>10</v>
          </cell>
          <cell r="B14018" t="str">
            <v>110102</v>
          </cell>
          <cell r="C14018" t="str">
            <v>（株）ジュン</v>
          </cell>
          <cell r="D14018" t="str">
            <v>業務請負契約書</v>
          </cell>
          <cell r="E14018" t="str">
            <v>2006-06-01</v>
          </cell>
          <cell r="F14018" t="str">
            <v>2007-05-31</v>
          </cell>
          <cell r="G14018" t="str">
            <v>サウスサイドテラス</v>
          </cell>
          <cell r="H14018" t="str">
            <v>ＳＳＴ</v>
          </cell>
          <cell r="I14018" t="str">
            <v>防鼠・防虫駆除</v>
          </cell>
          <cell r="J14018" t="str">
            <v>13680</v>
          </cell>
          <cell r="K14018" t="str">
            <v>2007-04-20</v>
          </cell>
          <cell r="L14018" t="str">
            <v>1</v>
          </cell>
          <cell r="M14018" t="str">
            <v>1</v>
          </cell>
          <cell r="N14018" t="str">
            <v>6840</v>
          </cell>
          <cell r="O14018" t="str">
            <v>342</v>
          </cell>
          <cell r="P14018" t="str">
            <v>7182</v>
          </cell>
        </row>
        <row r="14019">
          <cell r="A14019" t="str">
            <v>10</v>
          </cell>
          <cell r="B14019" t="str">
            <v>110103</v>
          </cell>
          <cell r="C14019" t="str">
            <v>（株）ジョー・スマイル</v>
          </cell>
          <cell r="D14019" t="str">
            <v>店舗管理業務契約書</v>
          </cell>
          <cell r="E14019" t="str">
            <v>2005-12-01</v>
          </cell>
          <cell r="F14019" t="str">
            <v>2006-11-30</v>
          </cell>
          <cell r="G14019" t="str">
            <v>サウスサイドテラス</v>
          </cell>
          <cell r="H14019" t="str">
            <v>麦うさぎ</v>
          </cell>
          <cell r="I14019" t="str">
            <v>値引き</v>
          </cell>
          <cell r="J14019" t="str">
            <v>-700</v>
          </cell>
          <cell r="K14019" t="str">
            <v>2005-12-31</v>
          </cell>
          <cell r="L14019" t="str">
            <v>1</v>
          </cell>
          <cell r="M14019" t="str">
            <v>1</v>
          </cell>
          <cell r="N14019" t="str">
            <v>-58</v>
          </cell>
          <cell r="O14019" t="str">
            <v>-2</v>
          </cell>
          <cell r="P14019" t="str">
            <v>-60</v>
          </cell>
        </row>
        <row r="14020">
          <cell r="A14020" t="str">
            <v>10</v>
          </cell>
          <cell r="B14020" t="str">
            <v>110103</v>
          </cell>
          <cell r="C14020" t="str">
            <v>（株）ジョー・スマイル</v>
          </cell>
          <cell r="D14020" t="str">
            <v>店舗管理業務契約書</v>
          </cell>
          <cell r="E14020" t="str">
            <v>2005-12-01</v>
          </cell>
          <cell r="F14020" t="str">
            <v>2006-11-30</v>
          </cell>
          <cell r="G14020" t="str">
            <v>サウスサイドテラス</v>
          </cell>
          <cell r="H14020" t="str">
            <v>麦うさぎ</v>
          </cell>
          <cell r="I14020" t="str">
            <v>値引き</v>
          </cell>
          <cell r="J14020" t="str">
            <v>-700</v>
          </cell>
          <cell r="K14020" t="str">
            <v>2006-01-31</v>
          </cell>
          <cell r="L14020" t="str">
            <v>1</v>
          </cell>
          <cell r="M14020" t="str">
            <v>1</v>
          </cell>
          <cell r="N14020" t="str">
            <v>-58</v>
          </cell>
          <cell r="O14020" t="str">
            <v>-2</v>
          </cell>
          <cell r="P14020" t="str">
            <v>-60</v>
          </cell>
        </row>
        <row r="14021">
          <cell r="A14021" t="str">
            <v>10</v>
          </cell>
          <cell r="B14021" t="str">
            <v>110103</v>
          </cell>
          <cell r="C14021" t="str">
            <v>（株）ジョー・スマイル</v>
          </cell>
          <cell r="D14021" t="str">
            <v>店舗管理業務契約書</v>
          </cell>
          <cell r="E14021" t="str">
            <v>2005-12-01</v>
          </cell>
          <cell r="F14021" t="str">
            <v>2006-11-30</v>
          </cell>
          <cell r="G14021" t="str">
            <v>サウスサイドテラス</v>
          </cell>
          <cell r="H14021" t="str">
            <v>麦うさぎ</v>
          </cell>
          <cell r="I14021" t="str">
            <v>値引き</v>
          </cell>
          <cell r="J14021" t="str">
            <v>-700</v>
          </cell>
          <cell r="K14021" t="str">
            <v>2006-02-31</v>
          </cell>
          <cell r="L14021" t="str">
            <v>1</v>
          </cell>
          <cell r="M14021" t="str">
            <v>1</v>
          </cell>
          <cell r="N14021" t="str">
            <v>-58</v>
          </cell>
          <cell r="O14021" t="str">
            <v>-2</v>
          </cell>
          <cell r="P14021" t="str">
            <v>-60</v>
          </cell>
        </row>
        <row r="14022">
          <cell r="A14022" t="str">
            <v>10</v>
          </cell>
          <cell r="B14022" t="str">
            <v>110103</v>
          </cell>
          <cell r="C14022" t="str">
            <v>（株）ジョー・スマイル</v>
          </cell>
          <cell r="D14022" t="str">
            <v>店舗管理業務契約書</v>
          </cell>
          <cell r="E14022" t="str">
            <v>2005-12-01</v>
          </cell>
          <cell r="F14022" t="str">
            <v>2006-11-30</v>
          </cell>
          <cell r="G14022" t="str">
            <v>サウスサイドテラス</v>
          </cell>
          <cell r="H14022" t="str">
            <v>麦うさぎ</v>
          </cell>
          <cell r="I14022" t="str">
            <v>値引き</v>
          </cell>
          <cell r="J14022" t="str">
            <v>-700</v>
          </cell>
          <cell r="K14022" t="str">
            <v>2006-03-31</v>
          </cell>
          <cell r="L14022" t="str">
            <v>1</v>
          </cell>
          <cell r="M14022" t="str">
            <v>1</v>
          </cell>
          <cell r="N14022" t="str">
            <v>-58</v>
          </cell>
          <cell r="O14022" t="str">
            <v>-2</v>
          </cell>
          <cell r="P14022" t="str">
            <v>-60</v>
          </cell>
        </row>
        <row r="14023">
          <cell r="A14023" t="str">
            <v>10</v>
          </cell>
          <cell r="B14023" t="str">
            <v>110103</v>
          </cell>
          <cell r="C14023" t="str">
            <v>（株）ジョー・スマイル</v>
          </cell>
          <cell r="D14023" t="str">
            <v>店舗管理業務契約書</v>
          </cell>
          <cell r="E14023" t="str">
            <v>2005-12-01</v>
          </cell>
          <cell r="F14023" t="str">
            <v>2006-11-30</v>
          </cell>
          <cell r="G14023" t="str">
            <v>サウスサイドテラス</v>
          </cell>
          <cell r="H14023" t="str">
            <v>麦うさぎ</v>
          </cell>
          <cell r="I14023" t="str">
            <v>値引き</v>
          </cell>
          <cell r="J14023" t="str">
            <v>-700</v>
          </cell>
          <cell r="K14023" t="str">
            <v>2006-04-31</v>
          </cell>
          <cell r="L14023" t="str">
            <v>1</v>
          </cell>
          <cell r="M14023" t="str">
            <v>1</v>
          </cell>
          <cell r="N14023" t="str">
            <v>-58</v>
          </cell>
          <cell r="O14023" t="str">
            <v>-2</v>
          </cell>
          <cell r="P14023" t="str">
            <v>-60</v>
          </cell>
        </row>
        <row r="14024">
          <cell r="A14024" t="str">
            <v>10</v>
          </cell>
          <cell r="B14024" t="str">
            <v>110103</v>
          </cell>
          <cell r="C14024" t="str">
            <v>（株）ジョー・スマイル</v>
          </cell>
          <cell r="D14024" t="str">
            <v>店舗管理業務契約書</v>
          </cell>
          <cell r="E14024" t="str">
            <v>2005-12-01</v>
          </cell>
          <cell r="F14024" t="str">
            <v>2006-11-30</v>
          </cell>
          <cell r="G14024" t="str">
            <v>サウスサイドテラス</v>
          </cell>
          <cell r="H14024" t="str">
            <v>麦うさぎ</v>
          </cell>
          <cell r="I14024" t="str">
            <v>値引き</v>
          </cell>
          <cell r="J14024" t="str">
            <v>-700</v>
          </cell>
          <cell r="K14024" t="str">
            <v>2006-05-31</v>
          </cell>
          <cell r="L14024" t="str">
            <v>1</v>
          </cell>
          <cell r="M14024" t="str">
            <v>1</v>
          </cell>
          <cell r="N14024" t="str">
            <v>-58</v>
          </cell>
          <cell r="O14024" t="str">
            <v>-2</v>
          </cell>
          <cell r="P14024" t="str">
            <v>-60</v>
          </cell>
        </row>
        <row r="14025">
          <cell r="A14025" t="str">
            <v>10</v>
          </cell>
          <cell r="B14025" t="str">
            <v>110103</v>
          </cell>
          <cell r="C14025" t="str">
            <v>（株）ジョー・スマイル</v>
          </cell>
          <cell r="D14025" t="str">
            <v>店舗管理業務契約書</v>
          </cell>
          <cell r="E14025" t="str">
            <v>2005-12-01</v>
          </cell>
          <cell r="F14025" t="str">
            <v>2006-11-30</v>
          </cell>
          <cell r="G14025" t="str">
            <v>サウスサイドテラス</v>
          </cell>
          <cell r="H14025" t="str">
            <v>麦うさぎ</v>
          </cell>
          <cell r="I14025" t="str">
            <v>値引き</v>
          </cell>
          <cell r="J14025" t="str">
            <v>-700</v>
          </cell>
          <cell r="K14025" t="str">
            <v>2006-06-31</v>
          </cell>
          <cell r="L14025" t="str">
            <v>1</v>
          </cell>
          <cell r="M14025" t="str">
            <v>1</v>
          </cell>
          <cell r="N14025" t="str">
            <v>-58</v>
          </cell>
          <cell r="O14025" t="str">
            <v>-2</v>
          </cell>
          <cell r="P14025" t="str">
            <v>-60</v>
          </cell>
        </row>
        <row r="14026">
          <cell r="A14026" t="str">
            <v>10</v>
          </cell>
          <cell r="B14026" t="str">
            <v>110103</v>
          </cell>
          <cell r="C14026" t="str">
            <v>（株）ジョー・スマイル</v>
          </cell>
          <cell r="D14026" t="str">
            <v>店舗管理業務契約書</v>
          </cell>
          <cell r="E14026" t="str">
            <v>2005-12-01</v>
          </cell>
          <cell r="F14026" t="str">
            <v>2006-11-30</v>
          </cell>
          <cell r="G14026" t="str">
            <v>サウスサイドテラス</v>
          </cell>
          <cell r="H14026" t="str">
            <v>麦うさぎ</v>
          </cell>
          <cell r="I14026" t="str">
            <v>値引き</v>
          </cell>
          <cell r="J14026" t="str">
            <v>-700</v>
          </cell>
          <cell r="K14026" t="str">
            <v>2006-07-31</v>
          </cell>
          <cell r="L14026" t="str">
            <v>1</v>
          </cell>
          <cell r="M14026" t="str">
            <v>1</v>
          </cell>
          <cell r="N14026" t="str">
            <v>-58</v>
          </cell>
          <cell r="O14026" t="str">
            <v>-2</v>
          </cell>
          <cell r="P14026" t="str">
            <v>-60</v>
          </cell>
        </row>
        <row r="14027">
          <cell r="A14027" t="str">
            <v>10</v>
          </cell>
          <cell r="B14027" t="str">
            <v>110103</v>
          </cell>
          <cell r="C14027" t="str">
            <v>（株）ジョー・スマイル</v>
          </cell>
          <cell r="D14027" t="str">
            <v>店舗管理業務契約書</v>
          </cell>
          <cell r="E14027" t="str">
            <v>2005-12-01</v>
          </cell>
          <cell r="F14027" t="str">
            <v>2006-11-30</v>
          </cell>
          <cell r="G14027" t="str">
            <v>サウスサイドテラス</v>
          </cell>
          <cell r="H14027" t="str">
            <v>麦うさぎ</v>
          </cell>
          <cell r="I14027" t="str">
            <v>値引き</v>
          </cell>
          <cell r="J14027" t="str">
            <v>-700</v>
          </cell>
          <cell r="K14027" t="str">
            <v>2006-08-31</v>
          </cell>
          <cell r="L14027" t="str">
            <v>1</v>
          </cell>
          <cell r="M14027" t="str">
            <v>1</v>
          </cell>
          <cell r="N14027" t="str">
            <v>-58</v>
          </cell>
          <cell r="O14027" t="str">
            <v>-2</v>
          </cell>
          <cell r="P14027" t="str">
            <v>-60</v>
          </cell>
        </row>
        <row r="14028">
          <cell r="A14028" t="str">
            <v>10</v>
          </cell>
          <cell r="B14028" t="str">
            <v>110103</v>
          </cell>
          <cell r="C14028" t="str">
            <v>（株）ジョー・スマイル</v>
          </cell>
          <cell r="D14028" t="str">
            <v>店舗管理業務契約書</v>
          </cell>
          <cell r="E14028" t="str">
            <v>2005-12-01</v>
          </cell>
          <cell r="F14028" t="str">
            <v>2006-11-30</v>
          </cell>
          <cell r="G14028" t="str">
            <v>サウスサイドテラス</v>
          </cell>
          <cell r="H14028" t="str">
            <v>麦うさぎ</v>
          </cell>
          <cell r="I14028" t="str">
            <v>値引き</v>
          </cell>
          <cell r="J14028" t="str">
            <v>-700</v>
          </cell>
          <cell r="K14028" t="str">
            <v>2006-09-31</v>
          </cell>
          <cell r="L14028" t="str">
            <v>1</v>
          </cell>
          <cell r="M14028" t="str">
            <v>1</v>
          </cell>
          <cell r="N14028" t="str">
            <v>-58</v>
          </cell>
          <cell r="O14028" t="str">
            <v>-2</v>
          </cell>
          <cell r="P14028" t="str">
            <v>-60</v>
          </cell>
        </row>
        <row r="14029">
          <cell r="A14029" t="str">
            <v>10</v>
          </cell>
          <cell r="B14029" t="str">
            <v>110103</v>
          </cell>
          <cell r="C14029" t="str">
            <v>（株）ジョー・スマイル</v>
          </cell>
          <cell r="D14029" t="str">
            <v>店舗管理業務契約書</v>
          </cell>
          <cell r="E14029" t="str">
            <v>2005-12-01</v>
          </cell>
          <cell r="F14029" t="str">
            <v>2006-11-30</v>
          </cell>
          <cell r="G14029" t="str">
            <v>サウスサイドテラス</v>
          </cell>
          <cell r="H14029" t="str">
            <v>麦うさぎ</v>
          </cell>
          <cell r="I14029" t="str">
            <v>値引き</v>
          </cell>
          <cell r="J14029" t="str">
            <v>-700</v>
          </cell>
          <cell r="K14029" t="str">
            <v>2006-10-31</v>
          </cell>
          <cell r="L14029" t="str">
            <v>1</v>
          </cell>
          <cell r="M14029" t="str">
            <v>1</v>
          </cell>
          <cell r="N14029" t="str">
            <v>-58</v>
          </cell>
          <cell r="O14029" t="str">
            <v>-2</v>
          </cell>
          <cell r="P14029" t="str">
            <v>-60</v>
          </cell>
        </row>
        <row r="14030">
          <cell r="A14030" t="str">
            <v>10</v>
          </cell>
          <cell r="B14030" t="str">
            <v>110103</v>
          </cell>
          <cell r="C14030" t="str">
            <v>（株）ジョー・スマイル</v>
          </cell>
          <cell r="D14030" t="str">
            <v>店舗管理業務契約書</v>
          </cell>
          <cell r="E14030" t="str">
            <v>2005-12-01</v>
          </cell>
          <cell r="F14030" t="str">
            <v>2006-11-30</v>
          </cell>
          <cell r="G14030" t="str">
            <v>サウスサイドテラス</v>
          </cell>
          <cell r="H14030" t="str">
            <v>麦うさぎ</v>
          </cell>
          <cell r="I14030" t="str">
            <v>値引き</v>
          </cell>
          <cell r="J14030" t="str">
            <v>-700</v>
          </cell>
          <cell r="K14030" t="str">
            <v>2006-11-31</v>
          </cell>
          <cell r="L14030" t="str">
            <v>1</v>
          </cell>
          <cell r="M14030" t="str">
            <v>1</v>
          </cell>
          <cell r="N14030" t="str">
            <v>-58</v>
          </cell>
          <cell r="O14030" t="str">
            <v>-2</v>
          </cell>
          <cell r="P14030" t="str">
            <v>-60</v>
          </cell>
        </row>
        <row r="14031">
          <cell r="A14031" t="str">
            <v>10</v>
          </cell>
          <cell r="B14031" t="str">
            <v>110103</v>
          </cell>
          <cell r="C14031" t="str">
            <v>（株）ジョー・スマイル</v>
          </cell>
          <cell r="D14031" t="str">
            <v>店舗管理業務契約書</v>
          </cell>
          <cell r="E14031" t="str">
            <v>2005-12-01</v>
          </cell>
          <cell r="F14031" t="str">
            <v>2006-11-30</v>
          </cell>
          <cell r="G14031" t="str">
            <v>サウスサイドテラス</v>
          </cell>
          <cell r="H14031" t="str">
            <v>麦うさぎ</v>
          </cell>
          <cell r="I14031" t="str">
            <v>店舗管理業務</v>
          </cell>
          <cell r="J14031" t="str">
            <v>40000</v>
          </cell>
          <cell r="K14031" t="str">
            <v>2005-12-31</v>
          </cell>
          <cell r="M14031" t="str">
            <v>1</v>
          </cell>
          <cell r="N14031" t="str">
            <v>3333</v>
          </cell>
          <cell r="O14031" t="str">
            <v>166</v>
          </cell>
          <cell r="P14031" t="str">
            <v>3499</v>
          </cell>
        </row>
        <row r="14032">
          <cell r="A14032" t="str">
            <v>10</v>
          </cell>
          <cell r="B14032" t="str">
            <v>110103</v>
          </cell>
          <cell r="C14032" t="str">
            <v>（株）ジョー・スマイル</v>
          </cell>
          <cell r="D14032" t="str">
            <v>店舗管理業務契約書</v>
          </cell>
          <cell r="E14032" t="str">
            <v>2005-12-01</v>
          </cell>
          <cell r="F14032" t="str">
            <v>2006-11-30</v>
          </cell>
          <cell r="G14032" t="str">
            <v>サウスサイドテラス</v>
          </cell>
          <cell r="H14032" t="str">
            <v>麦うさぎ</v>
          </cell>
          <cell r="I14032" t="str">
            <v>店舗管理業務</v>
          </cell>
          <cell r="J14032" t="str">
            <v>40000</v>
          </cell>
          <cell r="K14032" t="str">
            <v>2006-01-31</v>
          </cell>
          <cell r="M14032" t="str">
            <v>1</v>
          </cell>
          <cell r="N14032" t="str">
            <v>3333</v>
          </cell>
          <cell r="O14032" t="str">
            <v>166</v>
          </cell>
          <cell r="P14032" t="str">
            <v>3499</v>
          </cell>
        </row>
        <row r="14033">
          <cell r="A14033" t="str">
            <v>10</v>
          </cell>
          <cell r="B14033" t="str">
            <v>110103</v>
          </cell>
          <cell r="C14033" t="str">
            <v>（株）ジョー・スマイル</v>
          </cell>
          <cell r="D14033" t="str">
            <v>店舗管理業務契約書</v>
          </cell>
          <cell r="E14033" t="str">
            <v>2005-12-01</v>
          </cell>
          <cell r="F14033" t="str">
            <v>2006-11-30</v>
          </cell>
          <cell r="G14033" t="str">
            <v>サウスサイドテラス</v>
          </cell>
          <cell r="H14033" t="str">
            <v>麦うさぎ</v>
          </cell>
          <cell r="I14033" t="str">
            <v>店舗管理業務</v>
          </cell>
          <cell r="J14033" t="str">
            <v>40000</v>
          </cell>
          <cell r="K14033" t="str">
            <v>2006-02-31</v>
          </cell>
          <cell r="L14033" t="str">
            <v>1</v>
          </cell>
          <cell r="M14033" t="str">
            <v>1</v>
          </cell>
          <cell r="N14033" t="str">
            <v>3333</v>
          </cell>
          <cell r="O14033" t="str">
            <v>166</v>
          </cell>
          <cell r="P14033" t="str">
            <v>3499</v>
          </cell>
        </row>
        <row r="14034">
          <cell r="A14034" t="str">
            <v>10</v>
          </cell>
          <cell r="B14034" t="str">
            <v>110103</v>
          </cell>
          <cell r="C14034" t="str">
            <v>（株）ジョー・スマイル</v>
          </cell>
          <cell r="D14034" t="str">
            <v>店舗管理業務契約書</v>
          </cell>
          <cell r="E14034" t="str">
            <v>2005-12-01</v>
          </cell>
          <cell r="F14034" t="str">
            <v>2006-11-30</v>
          </cell>
          <cell r="G14034" t="str">
            <v>サウスサイドテラス</v>
          </cell>
          <cell r="H14034" t="str">
            <v>麦うさぎ</v>
          </cell>
          <cell r="I14034" t="str">
            <v>店舗管理業務</v>
          </cell>
          <cell r="J14034" t="str">
            <v>40000</v>
          </cell>
          <cell r="K14034" t="str">
            <v>2006-03-31</v>
          </cell>
          <cell r="M14034" t="str">
            <v>1</v>
          </cell>
          <cell r="N14034" t="str">
            <v>3333</v>
          </cell>
          <cell r="O14034" t="str">
            <v>166</v>
          </cell>
          <cell r="P14034" t="str">
            <v>3499</v>
          </cell>
        </row>
        <row r="14035">
          <cell r="A14035" t="str">
            <v>10</v>
          </cell>
          <cell r="B14035" t="str">
            <v>110103</v>
          </cell>
          <cell r="C14035" t="str">
            <v>（株）ジョー・スマイル</v>
          </cell>
          <cell r="D14035" t="str">
            <v>店舗管理業務契約書</v>
          </cell>
          <cell r="E14035" t="str">
            <v>2005-12-01</v>
          </cell>
          <cell r="F14035" t="str">
            <v>2006-11-30</v>
          </cell>
          <cell r="G14035" t="str">
            <v>サウスサイドテラス</v>
          </cell>
          <cell r="H14035" t="str">
            <v>麦うさぎ</v>
          </cell>
          <cell r="I14035" t="str">
            <v>店舗管理業務</v>
          </cell>
          <cell r="J14035" t="str">
            <v>40000</v>
          </cell>
          <cell r="K14035" t="str">
            <v>2006-04-31</v>
          </cell>
          <cell r="M14035" t="str">
            <v>1</v>
          </cell>
          <cell r="N14035" t="str">
            <v>3333</v>
          </cell>
          <cell r="O14035" t="str">
            <v>166</v>
          </cell>
          <cell r="P14035" t="str">
            <v>3499</v>
          </cell>
        </row>
        <row r="14036">
          <cell r="A14036" t="str">
            <v>10</v>
          </cell>
          <cell r="B14036" t="str">
            <v>110103</v>
          </cell>
          <cell r="C14036" t="str">
            <v>（株）ジョー・スマイル</v>
          </cell>
          <cell r="D14036" t="str">
            <v>店舗管理業務契約書</v>
          </cell>
          <cell r="E14036" t="str">
            <v>2005-12-01</v>
          </cell>
          <cell r="F14036" t="str">
            <v>2006-11-30</v>
          </cell>
          <cell r="G14036" t="str">
            <v>サウスサイドテラス</v>
          </cell>
          <cell r="H14036" t="str">
            <v>麦うさぎ</v>
          </cell>
          <cell r="I14036" t="str">
            <v>店舗管理業務</v>
          </cell>
          <cell r="J14036" t="str">
            <v>40000</v>
          </cell>
          <cell r="K14036" t="str">
            <v>2006-05-31</v>
          </cell>
          <cell r="M14036" t="str">
            <v>1</v>
          </cell>
          <cell r="N14036" t="str">
            <v>3333</v>
          </cell>
          <cell r="O14036" t="str">
            <v>166</v>
          </cell>
          <cell r="P14036" t="str">
            <v>3499</v>
          </cell>
        </row>
        <row r="14037">
          <cell r="A14037" t="str">
            <v>10</v>
          </cell>
          <cell r="B14037" t="str">
            <v>110103</v>
          </cell>
          <cell r="C14037" t="str">
            <v>（株）ジョー・スマイル</v>
          </cell>
          <cell r="D14037" t="str">
            <v>店舗管理業務契約書</v>
          </cell>
          <cell r="E14037" t="str">
            <v>2005-12-01</v>
          </cell>
          <cell r="F14037" t="str">
            <v>2006-11-30</v>
          </cell>
          <cell r="G14037" t="str">
            <v>サウスサイドテラス</v>
          </cell>
          <cell r="H14037" t="str">
            <v>麦うさぎ</v>
          </cell>
          <cell r="I14037" t="str">
            <v>店舗管理業務</v>
          </cell>
          <cell r="J14037" t="str">
            <v>40000</v>
          </cell>
          <cell r="K14037" t="str">
            <v>2006-06-31</v>
          </cell>
          <cell r="M14037" t="str">
            <v>1</v>
          </cell>
          <cell r="N14037" t="str">
            <v>3333</v>
          </cell>
          <cell r="O14037" t="str">
            <v>166</v>
          </cell>
          <cell r="P14037" t="str">
            <v>3499</v>
          </cell>
        </row>
        <row r="14038">
          <cell r="A14038" t="str">
            <v>10</v>
          </cell>
          <cell r="B14038" t="str">
            <v>110103</v>
          </cell>
          <cell r="C14038" t="str">
            <v>（株）ジョー・スマイル</v>
          </cell>
          <cell r="D14038" t="str">
            <v>店舗管理業務契約書</v>
          </cell>
          <cell r="E14038" t="str">
            <v>2005-12-01</v>
          </cell>
          <cell r="F14038" t="str">
            <v>2006-11-30</v>
          </cell>
          <cell r="G14038" t="str">
            <v>サウスサイドテラス</v>
          </cell>
          <cell r="H14038" t="str">
            <v>麦うさぎ</v>
          </cell>
          <cell r="I14038" t="str">
            <v>店舗管理業務</v>
          </cell>
          <cell r="J14038" t="str">
            <v>40000</v>
          </cell>
          <cell r="K14038" t="str">
            <v>2006-07-31</v>
          </cell>
          <cell r="M14038" t="str">
            <v>1</v>
          </cell>
          <cell r="N14038" t="str">
            <v>3333</v>
          </cell>
          <cell r="O14038" t="str">
            <v>166</v>
          </cell>
          <cell r="P14038" t="str">
            <v>3499</v>
          </cell>
        </row>
        <row r="14039">
          <cell r="A14039" t="str">
            <v>10</v>
          </cell>
          <cell r="B14039" t="str">
            <v>110103</v>
          </cell>
          <cell r="C14039" t="str">
            <v>（株）ジョー・スマイル</v>
          </cell>
          <cell r="D14039" t="str">
            <v>店舗管理業務契約書</v>
          </cell>
          <cell r="E14039" t="str">
            <v>2005-12-01</v>
          </cell>
          <cell r="F14039" t="str">
            <v>2006-11-30</v>
          </cell>
          <cell r="G14039" t="str">
            <v>サウスサイドテラス</v>
          </cell>
          <cell r="H14039" t="str">
            <v>麦うさぎ</v>
          </cell>
          <cell r="I14039" t="str">
            <v>店舗管理業務</v>
          </cell>
          <cell r="J14039" t="str">
            <v>40000</v>
          </cell>
          <cell r="K14039" t="str">
            <v>2006-08-31</v>
          </cell>
          <cell r="M14039" t="str">
            <v>1</v>
          </cell>
          <cell r="N14039" t="str">
            <v>3333</v>
          </cell>
          <cell r="O14039" t="str">
            <v>166</v>
          </cell>
          <cell r="P14039" t="str">
            <v>3499</v>
          </cell>
        </row>
        <row r="14040">
          <cell r="A14040" t="str">
            <v>10</v>
          </cell>
          <cell r="B14040" t="str">
            <v>110103</v>
          </cell>
          <cell r="C14040" t="str">
            <v>（株）ジョー・スマイル</v>
          </cell>
          <cell r="D14040" t="str">
            <v>店舗管理業務契約書</v>
          </cell>
          <cell r="E14040" t="str">
            <v>2005-12-01</v>
          </cell>
          <cell r="F14040" t="str">
            <v>2006-11-30</v>
          </cell>
          <cell r="G14040" t="str">
            <v>サウスサイドテラス</v>
          </cell>
          <cell r="H14040" t="str">
            <v>麦うさぎ</v>
          </cell>
          <cell r="I14040" t="str">
            <v>店舗管理業務</v>
          </cell>
          <cell r="J14040" t="str">
            <v>40000</v>
          </cell>
          <cell r="K14040" t="str">
            <v>2006-09-31</v>
          </cell>
          <cell r="M14040" t="str">
            <v>1</v>
          </cell>
          <cell r="N14040" t="str">
            <v>3333</v>
          </cell>
          <cell r="O14040" t="str">
            <v>166</v>
          </cell>
          <cell r="P14040" t="str">
            <v>3499</v>
          </cell>
        </row>
        <row r="14041">
          <cell r="A14041" t="str">
            <v>10</v>
          </cell>
          <cell r="B14041" t="str">
            <v>110103</v>
          </cell>
          <cell r="C14041" t="str">
            <v>（株）ジョー・スマイル</v>
          </cell>
          <cell r="D14041" t="str">
            <v>店舗管理業務契約書</v>
          </cell>
          <cell r="E14041" t="str">
            <v>2005-12-01</v>
          </cell>
          <cell r="F14041" t="str">
            <v>2006-11-30</v>
          </cell>
          <cell r="G14041" t="str">
            <v>サウスサイドテラス</v>
          </cell>
          <cell r="H14041" t="str">
            <v>麦うさぎ</v>
          </cell>
          <cell r="I14041" t="str">
            <v>店舗管理業務</v>
          </cell>
          <cell r="J14041" t="str">
            <v>40000</v>
          </cell>
          <cell r="K14041" t="str">
            <v>2006-10-31</v>
          </cell>
          <cell r="M14041" t="str">
            <v>1</v>
          </cell>
          <cell r="N14041" t="str">
            <v>3333</v>
          </cell>
          <cell r="O14041" t="str">
            <v>166</v>
          </cell>
          <cell r="P14041" t="str">
            <v>3499</v>
          </cell>
        </row>
        <row r="14042">
          <cell r="A14042" t="str">
            <v>10</v>
          </cell>
          <cell r="B14042" t="str">
            <v>110103</v>
          </cell>
          <cell r="C14042" t="str">
            <v>（株）ジョー・スマイル</v>
          </cell>
          <cell r="D14042" t="str">
            <v>店舗管理業務契約書</v>
          </cell>
          <cell r="E14042" t="str">
            <v>2005-12-01</v>
          </cell>
          <cell r="F14042" t="str">
            <v>2006-11-30</v>
          </cell>
          <cell r="G14042" t="str">
            <v>サウスサイドテラス</v>
          </cell>
          <cell r="H14042" t="str">
            <v>麦うさぎ</v>
          </cell>
          <cell r="I14042" t="str">
            <v>店舗管理業務</v>
          </cell>
          <cell r="J14042" t="str">
            <v>40000</v>
          </cell>
          <cell r="K14042" t="str">
            <v>2006-11-31</v>
          </cell>
          <cell r="M14042" t="str">
            <v>1</v>
          </cell>
          <cell r="N14042" t="str">
            <v>3333</v>
          </cell>
          <cell r="O14042" t="str">
            <v>166</v>
          </cell>
          <cell r="P14042" t="str">
            <v>3499</v>
          </cell>
        </row>
        <row r="14043">
          <cell r="A14043" t="str">
            <v>10</v>
          </cell>
          <cell r="B14043" t="str">
            <v>110103</v>
          </cell>
          <cell r="C14043" t="str">
            <v>（株）ジョー・スマイル</v>
          </cell>
          <cell r="D14043" t="str">
            <v>店舗管理業務契約書</v>
          </cell>
          <cell r="E14043" t="str">
            <v>2005-12-01</v>
          </cell>
          <cell r="F14043" t="str">
            <v>2006-11-30</v>
          </cell>
          <cell r="G14043" t="str">
            <v>サウスサイドテラス</v>
          </cell>
          <cell r="H14043" t="str">
            <v>麦うさぎ</v>
          </cell>
          <cell r="I14043" t="str">
            <v>防そ防虫駆除</v>
          </cell>
          <cell r="J14043" t="str">
            <v>62700</v>
          </cell>
          <cell r="K14043" t="str">
            <v>2005-12-31</v>
          </cell>
          <cell r="L14043" t="str">
            <v>1</v>
          </cell>
          <cell r="M14043" t="str">
            <v>1</v>
          </cell>
          <cell r="N14043" t="str">
            <v>5225</v>
          </cell>
          <cell r="O14043" t="str">
            <v>261</v>
          </cell>
          <cell r="P14043" t="str">
            <v>5486</v>
          </cell>
        </row>
        <row r="14044">
          <cell r="A14044" t="str">
            <v>10</v>
          </cell>
          <cell r="B14044" t="str">
            <v>110103</v>
          </cell>
          <cell r="C14044" t="str">
            <v>（株）ジョー・スマイル</v>
          </cell>
          <cell r="D14044" t="str">
            <v>店舗管理業務契約書</v>
          </cell>
          <cell r="E14044" t="str">
            <v>2005-12-01</v>
          </cell>
          <cell r="F14044" t="str">
            <v>2006-11-30</v>
          </cell>
          <cell r="G14044" t="str">
            <v>サウスサイドテラス</v>
          </cell>
          <cell r="H14044" t="str">
            <v>麦うさぎ</v>
          </cell>
          <cell r="I14044" t="str">
            <v>防そ防虫駆除</v>
          </cell>
          <cell r="J14044" t="str">
            <v>62700</v>
          </cell>
          <cell r="K14044" t="str">
            <v>2006-01-31</v>
          </cell>
          <cell r="M14044" t="str">
            <v>1</v>
          </cell>
          <cell r="N14044" t="str">
            <v>5225</v>
          </cell>
          <cell r="O14044" t="str">
            <v>261</v>
          </cell>
          <cell r="P14044" t="str">
            <v>5486</v>
          </cell>
        </row>
        <row r="14045">
          <cell r="A14045" t="str">
            <v>10</v>
          </cell>
          <cell r="B14045" t="str">
            <v>110103</v>
          </cell>
          <cell r="C14045" t="str">
            <v>（株）ジョー・スマイル</v>
          </cell>
          <cell r="D14045" t="str">
            <v>店舗管理業務契約書</v>
          </cell>
          <cell r="E14045" t="str">
            <v>2005-12-01</v>
          </cell>
          <cell r="F14045" t="str">
            <v>2006-11-30</v>
          </cell>
          <cell r="G14045" t="str">
            <v>サウスサイドテラス</v>
          </cell>
          <cell r="H14045" t="str">
            <v>麦うさぎ</v>
          </cell>
          <cell r="I14045" t="str">
            <v>防そ防虫駆除</v>
          </cell>
          <cell r="J14045" t="str">
            <v>62700</v>
          </cell>
          <cell r="K14045" t="str">
            <v>2006-02-31</v>
          </cell>
          <cell r="L14045" t="str">
            <v>1</v>
          </cell>
          <cell r="M14045" t="str">
            <v>1</v>
          </cell>
          <cell r="N14045" t="str">
            <v>5225</v>
          </cell>
          <cell r="O14045" t="str">
            <v>261</v>
          </cell>
          <cell r="P14045" t="str">
            <v>5486</v>
          </cell>
        </row>
        <row r="14046">
          <cell r="A14046" t="str">
            <v>10</v>
          </cell>
          <cell r="B14046" t="str">
            <v>110103</v>
          </cell>
          <cell r="C14046" t="str">
            <v>（株）ジョー・スマイル</v>
          </cell>
          <cell r="D14046" t="str">
            <v>店舗管理業務契約書</v>
          </cell>
          <cell r="E14046" t="str">
            <v>2005-12-01</v>
          </cell>
          <cell r="F14046" t="str">
            <v>2006-11-30</v>
          </cell>
          <cell r="G14046" t="str">
            <v>サウスサイドテラス</v>
          </cell>
          <cell r="H14046" t="str">
            <v>麦うさぎ</v>
          </cell>
          <cell r="I14046" t="str">
            <v>防そ防虫駆除</v>
          </cell>
          <cell r="J14046" t="str">
            <v>62700</v>
          </cell>
          <cell r="K14046" t="str">
            <v>2006-03-31</v>
          </cell>
          <cell r="M14046" t="str">
            <v>1</v>
          </cell>
          <cell r="N14046" t="str">
            <v>5225</v>
          </cell>
          <cell r="O14046" t="str">
            <v>261</v>
          </cell>
          <cell r="P14046" t="str">
            <v>5486</v>
          </cell>
        </row>
        <row r="14047">
          <cell r="A14047" t="str">
            <v>10</v>
          </cell>
          <cell r="B14047" t="str">
            <v>110103</v>
          </cell>
          <cell r="C14047" t="str">
            <v>（株）ジョー・スマイル</v>
          </cell>
          <cell r="D14047" t="str">
            <v>店舗管理業務契約書</v>
          </cell>
          <cell r="E14047" t="str">
            <v>2005-12-01</v>
          </cell>
          <cell r="F14047" t="str">
            <v>2006-11-30</v>
          </cell>
          <cell r="G14047" t="str">
            <v>サウスサイドテラス</v>
          </cell>
          <cell r="H14047" t="str">
            <v>麦うさぎ</v>
          </cell>
          <cell r="I14047" t="str">
            <v>防そ防虫駆除</v>
          </cell>
          <cell r="J14047" t="str">
            <v>62700</v>
          </cell>
          <cell r="K14047" t="str">
            <v>2006-04-31</v>
          </cell>
          <cell r="L14047" t="str">
            <v>1</v>
          </cell>
          <cell r="M14047" t="str">
            <v>1</v>
          </cell>
          <cell r="N14047" t="str">
            <v>5225</v>
          </cell>
          <cell r="O14047" t="str">
            <v>261</v>
          </cell>
          <cell r="P14047" t="str">
            <v>5486</v>
          </cell>
        </row>
        <row r="14048">
          <cell r="A14048" t="str">
            <v>10</v>
          </cell>
          <cell r="B14048" t="str">
            <v>110103</v>
          </cell>
          <cell r="C14048" t="str">
            <v>（株）ジョー・スマイル</v>
          </cell>
          <cell r="D14048" t="str">
            <v>店舗管理業務契約書</v>
          </cell>
          <cell r="E14048" t="str">
            <v>2005-12-01</v>
          </cell>
          <cell r="F14048" t="str">
            <v>2006-11-30</v>
          </cell>
          <cell r="G14048" t="str">
            <v>サウスサイドテラス</v>
          </cell>
          <cell r="H14048" t="str">
            <v>麦うさぎ</v>
          </cell>
          <cell r="I14048" t="str">
            <v>防そ防虫駆除</v>
          </cell>
          <cell r="J14048" t="str">
            <v>62700</v>
          </cell>
          <cell r="K14048" t="str">
            <v>2006-05-31</v>
          </cell>
          <cell r="M14048" t="str">
            <v>1</v>
          </cell>
          <cell r="N14048" t="str">
            <v>5225</v>
          </cell>
          <cell r="O14048" t="str">
            <v>261</v>
          </cell>
          <cell r="P14048" t="str">
            <v>5486</v>
          </cell>
        </row>
        <row r="14049">
          <cell r="A14049" t="str">
            <v>10</v>
          </cell>
          <cell r="B14049" t="str">
            <v>110103</v>
          </cell>
          <cell r="C14049" t="str">
            <v>（株）ジョー・スマイル</v>
          </cell>
          <cell r="D14049" t="str">
            <v>店舗管理業務契約書</v>
          </cell>
          <cell r="E14049" t="str">
            <v>2005-12-01</v>
          </cell>
          <cell r="F14049" t="str">
            <v>2006-11-30</v>
          </cell>
          <cell r="G14049" t="str">
            <v>サウスサイドテラス</v>
          </cell>
          <cell r="H14049" t="str">
            <v>麦うさぎ</v>
          </cell>
          <cell r="I14049" t="str">
            <v>防そ防虫駆除</v>
          </cell>
          <cell r="J14049" t="str">
            <v>62700</v>
          </cell>
          <cell r="K14049" t="str">
            <v>2006-06-31</v>
          </cell>
          <cell r="L14049" t="str">
            <v>1</v>
          </cell>
          <cell r="M14049" t="str">
            <v>1</v>
          </cell>
          <cell r="N14049" t="str">
            <v>5225</v>
          </cell>
          <cell r="O14049" t="str">
            <v>261</v>
          </cell>
          <cell r="P14049" t="str">
            <v>5486</v>
          </cell>
        </row>
        <row r="14050">
          <cell r="A14050" t="str">
            <v>10</v>
          </cell>
          <cell r="B14050" t="str">
            <v>110103</v>
          </cell>
          <cell r="C14050" t="str">
            <v>（株）ジョー・スマイル</v>
          </cell>
          <cell r="D14050" t="str">
            <v>店舗管理業務契約書</v>
          </cell>
          <cell r="E14050" t="str">
            <v>2005-12-01</v>
          </cell>
          <cell r="F14050" t="str">
            <v>2006-11-30</v>
          </cell>
          <cell r="G14050" t="str">
            <v>サウスサイドテラス</v>
          </cell>
          <cell r="H14050" t="str">
            <v>麦うさぎ</v>
          </cell>
          <cell r="I14050" t="str">
            <v>防そ防虫駆除</v>
          </cell>
          <cell r="J14050" t="str">
            <v>62700</v>
          </cell>
          <cell r="K14050" t="str">
            <v>2006-07-31</v>
          </cell>
          <cell r="M14050" t="str">
            <v>1</v>
          </cell>
          <cell r="N14050" t="str">
            <v>5225</v>
          </cell>
          <cell r="O14050" t="str">
            <v>261</v>
          </cell>
          <cell r="P14050" t="str">
            <v>5486</v>
          </cell>
        </row>
        <row r="14051">
          <cell r="A14051" t="str">
            <v>10</v>
          </cell>
          <cell r="B14051" t="str">
            <v>110103</v>
          </cell>
          <cell r="C14051" t="str">
            <v>（株）ジョー・スマイル</v>
          </cell>
          <cell r="D14051" t="str">
            <v>店舗管理業務契約書</v>
          </cell>
          <cell r="E14051" t="str">
            <v>2005-12-01</v>
          </cell>
          <cell r="F14051" t="str">
            <v>2006-11-30</v>
          </cell>
          <cell r="G14051" t="str">
            <v>サウスサイドテラス</v>
          </cell>
          <cell r="H14051" t="str">
            <v>麦うさぎ</v>
          </cell>
          <cell r="I14051" t="str">
            <v>防そ防虫駆除</v>
          </cell>
          <cell r="J14051" t="str">
            <v>62700</v>
          </cell>
          <cell r="K14051" t="str">
            <v>2006-08-31</v>
          </cell>
          <cell r="L14051" t="str">
            <v>1</v>
          </cell>
          <cell r="M14051" t="str">
            <v>1</v>
          </cell>
          <cell r="N14051" t="str">
            <v>5225</v>
          </cell>
          <cell r="O14051" t="str">
            <v>261</v>
          </cell>
          <cell r="P14051" t="str">
            <v>5486</v>
          </cell>
        </row>
        <row r="14052">
          <cell r="A14052" t="str">
            <v>10</v>
          </cell>
          <cell r="B14052" t="str">
            <v>110103</v>
          </cell>
          <cell r="C14052" t="str">
            <v>（株）ジョー・スマイル</v>
          </cell>
          <cell r="D14052" t="str">
            <v>店舗管理業務契約書</v>
          </cell>
          <cell r="E14052" t="str">
            <v>2005-12-01</v>
          </cell>
          <cell r="F14052" t="str">
            <v>2006-11-30</v>
          </cell>
          <cell r="G14052" t="str">
            <v>サウスサイドテラス</v>
          </cell>
          <cell r="H14052" t="str">
            <v>麦うさぎ</v>
          </cell>
          <cell r="I14052" t="str">
            <v>防そ防虫駆除</v>
          </cell>
          <cell r="J14052" t="str">
            <v>62700</v>
          </cell>
          <cell r="K14052" t="str">
            <v>2006-09-31</v>
          </cell>
          <cell r="M14052" t="str">
            <v>1</v>
          </cell>
          <cell r="N14052" t="str">
            <v>5225</v>
          </cell>
          <cell r="O14052" t="str">
            <v>261</v>
          </cell>
          <cell r="P14052" t="str">
            <v>5486</v>
          </cell>
        </row>
        <row r="14053">
          <cell r="A14053" t="str">
            <v>10</v>
          </cell>
          <cell r="B14053" t="str">
            <v>110103</v>
          </cell>
          <cell r="C14053" t="str">
            <v>（株）ジョー・スマイル</v>
          </cell>
          <cell r="D14053" t="str">
            <v>店舗管理業務契約書</v>
          </cell>
          <cell r="E14053" t="str">
            <v>2005-12-01</v>
          </cell>
          <cell r="F14053" t="str">
            <v>2006-11-30</v>
          </cell>
          <cell r="G14053" t="str">
            <v>サウスサイドテラス</v>
          </cell>
          <cell r="H14053" t="str">
            <v>麦うさぎ</v>
          </cell>
          <cell r="I14053" t="str">
            <v>防そ防虫駆除</v>
          </cell>
          <cell r="J14053" t="str">
            <v>62700</v>
          </cell>
          <cell r="K14053" t="str">
            <v>2006-10-31</v>
          </cell>
          <cell r="L14053" t="str">
            <v>1</v>
          </cell>
          <cell r="M14053" t="str">
            <v>1</v>
          </cell>
          <cell r="N14053" t="str">
            <v>5225</v>
          </cell>
          <cell r="O14053" t="str">
            <v>261</v>
          </cell>
          <cell r="P14053" t="str">
            <v>5486</v>
          </cell>
        </row>
        <row r="14054">
          <cell r="A14054" t="str">
            <v>10</v>
          </cell>
          <cell r="B14054" t="str">
            <v>110103</v>
          </cell>
          <cell r="C14054" t="str">
            <v>（株）ジョー・スマイル</v>
          </cell>
          <cell r="D14054" t="str">
            <v>店舗管理業務契約書</v>
          </cell>
          <cell r="E14054" t="str">
            <v>2005-12-01</v>
          </cell>
          <cell r="F14054" t="str">
            <v>2006-11-30</v>
          </cell>
          <cell r="G14054" t="str">
            <v>サウスサイドテラス</v>
          </cell>
          <cell r="H14054" t="str">
            <v>麦うさぎ</v>
          </cell>
          <cell r="I14054" t="str">
            <v>防そ防虫駆除</v>
          </cell>
          <cell r="J14054" t="str">
            <v>62700</v>
          </cell>
          <cell r="K14054" t="str">
            <v>2006-11-31</v>
          </cell>
          <cell r="M14054" t="str">
            <v>1</v>
          </cell>
          <cell r="N14054" t="str">
            <v>5225</v>
          </cell>
          <cell r="O14054" t="str">
            <v>261</v>
          </cell>
          <cell r="P14054" t="str">
            <v>5486</v>
          </cell>
        </row>
        <row r="14055">
          <cell r="A14055" t="str">
            <v>10</v>
          </cell>
          <cell r="B14055" t="str">
            <v>110103</v>
          </cell>
          <cell r="C14055" t="str">
            <v>（株）ジョー・スマイル</v>
          </cell>
          <cell r="D14055" t="str">
            <v>店舗管理業務契約書</v>
          </cell>
          <cell r="E14055" t="str">
            <v>2006-12-01</v>
          </cell>
          <cell r="F14055" t="str">
            <v>2007-11-30</v>
          </cell>
          <cell r="G14055" t="str">
            <v>サウスサイドテラス</v>
          </cell>
          <cell r="H14055" t="str">
            <v>麦うさぎ</v>
          </cell>
          <cell r="I14055" t="str">
            <v>値引き</v>
          </cell>
          <cell r="J14055" t="str">
            <v>-700</v>
          </cell>
          <cell r="K14055" t="str">
            <v>2006-12-31</v>
          </cell>
          <cell r="L14055" t="str">
            <v>1</v>
          </cell>
          <cell r="M14055" t="str">
            <v>1</v>
          </cell>
          <cell r="N14055" t="str">
            <v>-58</v>
          </cell>
          <cell r="O14055" t="str">
            <v>-2</v>
          </cell>
          <cell r="P14055" t="str">
            <v>-60</v>
          </cell>
        </row>
        <row r="14056">
          <cell r="A14056" t="str">
            <v>10</v>
          </cell>
          <cell r="B14056" t="str">
            <v>110103</v>
          </cell>
          <cell r="C14056" t="str">
            <v>（株）ジョー・スマイル</v>
          </cell>
          <cell r="D14056" t="str">
            <v>店舗管理業務契約書</v>
          </cell>
          <cell r="E14056" t="str">
            <v>2006-12-01</v>
          </cell>
          <cell r="F14056" t="str">
            <v>2007-11-30</v>
          </cell>
          <cell r="G14056" t="str">
            <v>サウスサイドテラス</v>
          </cell>
          <cell r="H14056" t="str">
            <v>麦うさぎ</v>
          </cell>
          <cell r="I14056" t="str">
            <v>値引き</v>
          </cell>
          <cell r="J14056" t="str">
            <v>-700</v>
          </cell>
          <cell r="K14056" t="str">
            <v>2007-01-31</v>
          </cell>
          <cell r="L14056" t="str">
            <v>1</v>
          </cell>
          <cell r="M14056" t="str">
            <v>1</v>
          </cell>
          <cell r="N14056" t="str">
            <v>-58</v>
          </cell>
          <cell r="O14056" t="str">
            <v>-2</v>
          </cell>
          <cell r="P14056" t="str">
            <v>-60</v>
          </cell>
        </row>
        <row r="14057">
          <cell r="A14057" t="str">
            <v>10</v>
          </cell>
          <cell r="B14057" t="str">
            <v>110103</v>
          </cell>
          <cell r="C14057" t="str">
            <v>（株）ジョー・スマイル</v>
          </cell>
          <cell r="D14057" t="str">
            <v>店舗管理業務契約書</v>
          </cell>
          <cell r="E14057" t="str">
            <v>2006-12-01</v>
          </cell>
          <cell r="F14057" t="str">
            <v>2007-11-30</v>
          </cell>
          <cell r="G14057" t="str">
            <v>サウスサイドテラス</v>
          </cell>
          <cell r="H14057" t="str">
            <v>麦うさぎ</v>
          </cell>
          <cell r="I14057" t="str">
            <v>値引き</v>
          </cell>
          <cell r="J14057" t="str">
            <v>-700</v>
          </cell>
          <cell r="K14057" t="str">
            <v>2007-02-31</v>
          </cell>
          <cell r="L14057" t="str">
            <v>1</v>
          </cell>
          <cell r="M14057" t="str">
            <v>1</v>
          </cell>
          <cell r="N14057" t="str">
            <v>-58</v>
          </cell>
          <cell r="O14057" t="str">
            <v>-2</v>
          </cell>
          <cell r="P14057" t="str">
            <v>-60</v>
          </cell>
        </row>
        <row r="14058">
          <cell r="A14058" t="str">
            <v>10</v>
          </cell>
          <cell r="B14058" t="str">
            <v>110103</v>
          </cell>
          <cell r="C14058" t="str">
            <v>（株）ジョー・スマイル</v>
          </cell>
          <cell r="D14058" t="str">
            <v>店舗管理業務契約書</v>
          </cell>
          <cell r="E14058" t="str">
            <v>2006-12-01</v>
          </cell>
          <cell r="F14058" t="str">
            <v>2007-11-30</v>
          </cell>
          <cell r="G14058" t="str">
            <v>サウスサイドテラス</v>
          </cell>
          <cell r="H14058" t="str">
            <v>麦うさぎ</v>
          </cell>
          <cell r="I14058" t="str">
            <v>値引き</v>
          </cell>
          <cell r="J14058" t="str">
            <v>-700</v>
          </cell>
          <cell r="K14058" t="str">
            <v>2007-03-31</v>
          </cell>
          <cell r="L14058" t="str">
            <v>1</v>
          </cell>
          <cell r="M14058" t="str">
            <v>1</v>
          </cell>
          <cell r="N14058" t="str">
            <v>-58</v>
          </cell>
          <cell r="O14058" t="str">
            <v>-2</v>
          </cell>
          <cell r="P14058" t="str">
            <v>-60</v>
          </cell>
        </row>
        <row r="14059">
          <cell r="A14059" t="str">
            <v>10</v>
          </cell>
          <cell r="B14059" t="str">
            <v>110103</v>
          </cell>
          <cell r="C14059" t="str">
            <v>（株）ジョー・スマイル</v>
          </cell>
          <cell r="D14059" t="str">
            <v>店舗管理業務契約書</v>
          </cell>
          <cell r="E14059" t="str">
            <v>2006-12-01</v>
          </cell>
          <cell r="F14059" t="str">
            <v>2007-11-30</v>
          </cell>
          <cell r="G14059" t="str">
            <v>サウスサイドテラス</v>
          </cell>
          <cell r="H14059" t="str">
            <v>麦うさぎ</v>
          </cell>
          <cell r="I14059" t="str">
            <v>値引き</v>
          </cell>
          <cell r="J14059" t="str">
            <v>-700</v>
          </cell>
          <cell r="K14059" t="str">
            <v>2007-04-31</v>
          </cell>
          <cell r="L14059" t="str">
            <v>1</v>
          </cell>
          <cell r="M14059" t="str">
            <v>1</v>
          </cell>
          <cell r="N14059" t="str">
            <v>-58</v>
          </cell>
          <cell r="O14059" t="str">
            <v>-2</v>
          </cell>
          <cell r="P14059" t="str">
            <v>-60</v>
          </cell>
        </row>
        <row r="14060">
          <cell r="A14060" t="str">
            <v>10</v>
          </cell>
          <cell r="B14060" t="str">
            <v>110103</v>
          </cell>
          <cell r="C14060" t="str">
            <v>（株）ジョー・スマイル</v>
          </cell>
          <cell r="D14060" t="str">
            <v>店舗管理業務契約書</v>
          </cell>
          <cell r="E14060" t="str">
            <v>2006-12-01</v>
          </cell>
          <cell r="F14060" t="str">
            <v>2007-11-30</v>
          </cell>
          <cell r="G14060" t="str">
            <v>サウスサイドテラス</v>
          </cell>
          <cell r="H14060" t="str">
            <v>麦うさぎ</v>
          </cell>
          <cell r="I14060" t="str">
            <v>値引き</v>
          </cell>
          <cell r="J14060" t="str">
            <v>-700</v>
          </cell>
          <cell r="K14060" t="str">
            <v>2007-05-31</v>
          </cell>
          <cell r="L14060" t="str">
            <v>1</v>
          </cell>
          <cell r="M14060" t="str">
            <v>1</v>
          </cell>
          <cell r="N14060" t="str">
            <v>-58</v>
          </cell>
          <cell r="O14060" t="str">
            <v>-2</v>
          </cell>
          <cell r="P14060" t="str">
            <v>-60</v>
          </cell>
        </row>
        <row r="14061">
          <cell r="A14061" t="str">
            <v>10</v>
          </cell>
          <cell r="B14061" t="str">
            <v>110103</v>
          </cell>
          <cell r="C14061" t="str">
            <v>（株）ジョー・スマイル</v>
          </cell>
          <cell r="D14061" t="str">
            <v>店舗管理業務契約書</v>
          </cell>
          <cell r="E14061" t="str">
            <v>2006-12-01</v>
          </cell>
          <cell r="F14061" t="str">
            <v>2007-11-30</v>
          </cell>
          <cell r="G14061" t="str">
            <v>サウスサイドテラス</v>
          </cell>
          <cell r="H14061" t="str">
            <v>麦うさぎ</v>
          </cell>
          <cell r="I14061" t="str">
            <v>値引き</v>
          </cell>
          <cell r="J14061" t="str">
            <v>-700</v>
          </cell>
          <cell r="K14061" t="str">
            <v>2007-06-31</v>
          </cell>
          <cell r="L14061" t="str">
            <v>1</v>
          </cell>
          <cell r="M14061" t="str">
            <v>1</v>
          </cell>
          <cell r="N14061" t="str">
            <v>-58</v>
          </cell>
          <cell r="O14061" t="str">
            <v>-2</v>
          </cell>
          <cell r="P14061" t="str">
            <v>-60</v>
          </cell>
        </row>
        <row r="14062">
          <cell r="A14062" t="str">
            <v>10</v>
          </cell>
          <cell r="B14062" t="str">
            <v>110103</v>
          </cell>
          <cell r="C14062" t="str">
            <v>（株）ジョー・スマイル</v>
          </cell>
          <cell r="D14062" t="str">
            <v>店舗管理業務契約書</v>
          </cell>
          <cell r="E14062" t="str">
            <v>2006-12-01</v>
          </cell>
          <cell r="F14062" t="str">
            <v>2007-11-30</v>
          </cell>
          <cell r="G14062" t="str">
            <v>サウスサイドテラス</v>
          </cell>
          <cell r="H14062" t="str">
            <v>麦うさぎ</v>
          </cell>
          <cell r="I14062" t="str">
            <v>値引き</v>
          </cell>
          <cell r="J14062" t="str">
            <v>-700</v>
          </cell>
          <cell r="K14062" t="str">
            <v>2007-07-31</v>
          </cell>
          <cell r="L14062" t="str">
            <v>1</v>
          </cell>
          <cell r="M14062" t="str">
            <v>1</v>
          </cell>
          <cell r="N14062" t="str">
            <v>-58</v>
          </cell>
          <cell r="O14062" t="str">
            <v>-2</v>
          </cell>
          <cell r="P14062" t="str">
            <v>-60</v>
          </cell>
        </row>
        <row r="14063">
          <cell r="A14063" t="str">
            <v>10</v>
          </cell>
          <cell r="B14063" t="str">
            <v>110103</v>
          </cell>
          <cell r="C14063" t="str">
            <v>（株）ジョー・スマイル</v>
          </cell>
          <cell r="D14063" t="str">
            <v>店舗管理業務契約書</v>
          </cell>
          <cell r="E14063" t="str">
            <v>2006-12-01</v>
          </cell>
          <cell r="F14063" t="str">
            <v>2007-11-30</v>
          </cell>
          <cell r="G14063" t="str">
            <v>サウスサイドテラス</v>
          </cell>
          <cell r="H14063" t="str">
            <v>麦うさぎ</v>
          </cell>
          <cell r="I14063" t="str">
            <v>値引き</v>
          </cell>
          <cell r="J14063" t="str">
            <v>-700</v>
          </cell>
          <cell r="K14063" t="str">
            <v>2007-08-31</v>
          </cell>
          <cell r="L14063" t="str">
            <v>1</v>
          </cell>
          <cell r="M14063" t="str">
            <v>1</v>
          </cell>
          <cell r="N14063" t="str">
            <v>-58</v>
          </cell>
          <cell r="O14063" t="str">
            <v>-2</v>
          </cell>
          <cell r="P14063" t="str">
            <v>-60</v>
          </cell>
        </row>
        <row r="14064">
          <cell r="A14064" t="str">
            <v>10</v>
          </cell>
          <cell r="B14064" t="str">
            <v>110103</v>
          </cell>
          <cell r="C14064" t="str">
            <v>（株）ジョー・スマイル</v>
          </cell>
          <cell r="D14064" t="str">
            <v>店舗管理業務契約書</v>
          </cell>
          <cell r="E14064" t="str">
            <v>2006-12-01</v>
          </cell>
          <cell r="F14064" t="str">
            <v>2007-11-30</v>
          </cell>
          <cell r="G14064" t="str">
            <v>サウスサイドテラス</v>
          </cell>
          <cell r="H14064" t="str">
            <v>麦うさぎ</v>
          </cell>
          <cell r="I14064" t="str">
            <v>値引き</v>
          </cell>
          <cell r="J14064" t="str">
            <v>-700</v>
          </cell>
          <cell r="K14064" t="str">
            <v>2007-09-31</v>
          </cell>
          <cell r="L14064" t="str">
            <v>1</v>
          </cell>
          <cell r="M14064" t="str">
            <v>1</v>
          </cell>
          <cell r="N14064" t="str">
            <v>-58</v>
          </cell>
          <cell r="O14064" t="str">
            <v>-2</v>
          </cell>
          <cell r="P14064" t="str">
            <v>-60</v>
          </cell>
        </row>
        <row r="14065">
          <cell r="A14065" t="str">
            <v>10</v>
          </cell>
          <cell r="B14065" t="str">
            <v>110103</v>
          </cell>
          <cell r="C14065" t="str">
            <v>（株）ジョー・スマイル</v>
          </cell>
          <cell r="D14065" t="str">
            <v>店舗管理業務契約書</v>
          </cell>
          <cell r="E14065" t="str">
            <v>2006-12-01</v>
          </cell>
          <cell r="F14065" t="str">
            <v>2007-11-30</v>
          </cell>
          <cell r="G14065" t="str">
            <v>サウスサイドテラス</v>
          </cell>
          <cell r="H14065" t="str">
            <v>麦うさぎ</v>
          </cell>
          <cell r="I14065" t="str">
            <v>値引き</v>
          </cell>
          <cell r="J14065" t="str">
            <v>-700</v>
          </cell>
          <cell r="K14065" t="str">
            <v>2007-10-31</v>
          </cell>
          <cell r="L14065" t="str">
            <v>1</v>
          </cell>
          <cell r="M14065" t="str">
            <v>1</v>
          </cell>
          <cell r="N14065" t="str">
            <v>-58</v>
          </cell>
          <cell r="O14065" t="str">
            <v>-2</v>
          </cell>
          <cell r="P14065" t="str">
            <v>-60</v>
          </cell>
        </row>
        <row r="14066">
          <cell r="A14066" t="str">
            <v>10</v>
          </cell>
          <cell r="B14066" t="str">
            <v>110103</v>
          </cell>
          <cell r="C14066" t="str">
            <v>（株）ジョー・スマイル</v>
          </cell>
          <cell r="D14066" t="str">
            <v>店舗管理業務契約書</v>
          </cell>
          <cell r="E14066" t="str">
            <v>2006-12-01</v>
          </cell>
          <cell r="F14066" t="str">
            <v>2007-11-30</v>
          </cell>
          <cell r="G14066" t="str">
            <v>サウスサイドテラス</v>
          </cell>
          <cell r="H14066" t="str">
            <v>麦うさぎ</v>
          </cell>
          <cell r="I14066" t="str">
            <v>値引き</v>
          </cell>
          <cell r="J14066" t="str">
            <v>-700</v>
          </cell>
          <cell r="K14066" t="str">
            <v>2007-11-31</v>
          </cell>
          <cell r="L14066" t="str">
            <v>1</v>
          </cell>
          <cell r="M14066" t="str">
            <v>1</v>
          </cell>
          <cell r="N14066" t="str">
            <v>-58</v>
          </cell>
          <cell r="O14066" t="str">
            <v>-2</v>
          </cell>
          <cell r="P14066" t="str">
            <v>-60</v>
          </cell>
        </row>
        <row r="14067">
          <cell r="A14067" t="str">
            <v>10</v>
          </cell>
          <cell r="B14067" t="str">
            <v>110103</v>
          </cell>
          <cell r="C14067" t="str">
            <v>（株）ジョー・スマイル</v>
          </cell>
          <cell r="D14067" t="str">
            <v>店舗管理業務契約書</v>
          </cell>
          <cell r="E14067" t="str">
            <v>2006-12-01</v>
          </cell>
          <cell r="F14067" t="str">
            <v>2007-11-30</v>
          </cell>
          <cell r="G14067" t="str">
            <v>サウスサイドテラス</v>
          </cell>
          <cell r="H14067" t="str">
            <v>麦うさぎ</v>
          </cell>
          <cell r="I14067" t="str">
            <v>店舗管理業務</v>
          </cell>
          <cell r="J14067" t="str">
            <v>40000</v>
          </cell>
          <cell r="K14067" t="str">
            <v>2006-12-31</v>
          </cell>
          <cell r="M14067" t="str">
            <v>1</v>
          </cell>
          <cell r="N14067" t="str">
            <v>3333</v>
          </cell>
          <cell r="O14067" t="str">
            <v>166</v>
          </cell>
          <cell r="P14067" t="str">
            <v>3499</v>
          </cell>
        </row>
        <row r="14068">
          <cell r="A14068" t="str">
            <v>10</v>
          </cell>
          <cell r="B14068" t="str">
            <v>110103</v>
          </cell>
          <cell r="C14068" t="str">
            <v>（株）ジョー・スマイル</v>
          </cell>
          <cell r="D14068" t="str">
            <v>店舗管理業務契約書</v>
          </cell>
          <cell r="E14068" t="str">
            <v>2006-12-01</v>
          </cell>
          <cell r="F14068" t="str">
            <v>2007-11-30</v>
          </cell>
          <cell r="G14068" t="str">
            <v>サウスサイドテラス</v>
          </cell>
          <cell r="H14068" t="str">
            <v>麦うさぎ</v>
          </cell>
          <cell r="I14068" t="str">
            <v>店舗管理業務</v>
          </cell>
          <cell r="J14068" t="str">
            <v>40000</v>
          </cell>
          <cell r="K14068" t="str">
            <v>2007-01-31</v>
          </cell>
          <cell r="M14068" t="str">
            <v>1</v>
          </cell>
          <cell r="N14068" t="str">
            <v>3333</v>
          </cell>
          <cell r="O14068" t="str">
            <v>166</v>
          </cell>
          <cell r="P14068" t="str">
            <v>3499</v>
          </cell>
        </row>
        <row r="14069">
          <cell r="A14069" t="str">
            <v>10</v>
          </cell>
          <cell r="B14069" t="str">
            <v>110103</v>
          </cell>
          <cell r="C14069" t="str">
            <v>（株）ジョー・スマイル</v>
          </cell>
          <cell r="D14069" t="str">
            <v>店舗管理業務契約書</v>
          </cell>
          <cell r="E14069" t="str">
            <v>2006-12-01</v>
          </cell>
          <cell r="F14069" t="str">
            <v>2007-11-30</v>
          </cell>
          <cell r="G14069" t="str">
            <v>サウスサイドテラス</v>
          </cell>
          <cell r="H14069" t="str">
            <v>麦うさぎ</v>
          </cell>
          <cell r="I14069" t="str">
            <v>店舗管理業務</v>
          </cell>
          <cell r="J14069" t="str">
            <v>40000</v>
          </cell>
          <cell r="K14069" t="str">
            <v>2007-02-31</v>
          </cell>
          <cell r="L14069" t="str">
            <v>1</v>
          </cell>
          <cell r="M14069" t="str">
            <v>1</v>
          </cell>
          <cell r="N14069" t="str">
            <v>3333</v>
          </cell>
          <cell r="O14069" t="str">
            <v>166</v>
          </cell>
          <cell r="P14069" t="str">
            <v>3499</v>
          </cell>
        </row>
        <row r="14070">
          <cell r="A14070" t="str">
            <v>10</v>
          </cell>
          <cell r="B14070" t="str">
            <v>110103</v>
          </cell>
          <cell r="C14070" t="str">
            <v>（株）ジョー・スマイル</v>
          </cell>
          <cell r="D14070" t="str">
            <v>店舗管理業務契約書</v>
          </cell>
          <cell r="E14070" t="str">
            <v>2006-12-01</v>
          </cell>
          <cell r="F14070" t="str">
            <v>2007-11-30</v>
          </cell>
          <cell r="G14070" t="str">
            <v>サウスサイドテラス</v>
          </cell>
          <cell r="H14070" t="str">
            <v>麦うさぎ</v>
          </cell>
          <cell r="I14070" t="str">
            <v>店舗管理業務</v>
          </cell>
          <cell r="J14070" t="str">
            <v>40000</v>
          </cell>
          <cell r="K14070" t="str">
            <v>2007-03-31</v>
          </cell>
          <cell r="M14070" t="str">
            <v>1</v>
          </cell>
          <cell r="N14070" t="str">
            <v>3333</v>
          </cell>
          <cell r="O14070" t="str">
            <v>166</v>
          </cell>
          <cell r="P14070" t="str">
            <v>3499</v>
          </cell>
        </row>
        <row r="14071">
          <cell r="A14071" t="str">
            <v>10</v>
          </cell>
          <cell r="B14071" t="str">
            <v>110103</v>
          </cell>
          <cell r="C14071" t="str">
            <v>（株）ジョー・スマイル</v>
          </cell>
          <cell r="D14071" t="str">
            <v>店舗管理業務契約書</v>
          </cell>
          <cell r="E14071" t="str">
            <v>2006-12-01</v>
          </cell>
          <cell r="F14071" t="str">
            <v>2007-11-30</v>
          </cell>
          <cell r="G14071" t="str">
            <v>サウスサイドテラス</v>
          </cell>
          <cell r="H14071" t="str">
            <v>麦うさぎ</v>
          </cell>
          <cell r="I14071" t="str">
            <v>店舗管理業務</v>
          </cell>
          <cell r="J14071" t="str">
            <v>40000</v>
          </cell>
          <cell r="K14071" t="str">
            <v>2007-04-31</v>
          </cell>
          <cell r="M14071" t="str">
            <v>1</v>
          </cell>
          <cell r="N14071" t="str">
            <v>3333</v>
          </cell>
          <cell r="O14071" t="str">
            <v>166</v>
          </cell>
          <cell r="P14071" t="str">
            <v>3499</v>
          </cell>
        </row>
        <row r="14072">
          <cell r="A14072" t="str">
            <v>10</v>
          </cell>
          <cell r="B14072" t="str">
            <v>110103</v>
          </cell>
          <cell r="C14072" t="str">
            <v>（株）ジョー・スマイル</v>
          </cell>
          <cell r="D14072" t="str">
            <v>店舗管理業務契約書</v>
          </cell>
          <cell r="E14072" t="str">
            <v>2006-12-01</v>
          </cell>
          <cell r="F14072" t="str">
            <v>2007-11-30</v>
          </cell>
          <cell r="G14072" t="str">
            <v>サウスサイドテラス</v>
          </cell>
          <cell r="H14072" t="str">
            <v>麦うさぎ</v>
          </cell>
          <cell r="I14072" t="str">
            <v>店舗管理業務</v>
          </cell>
          <cell r="J14072" t="str">
            <v>40000</v>
          </cell>
          <cell r="K14072" t="str">
            <v>2007-05-31</v>
          </cell>
          <cell r="M14072" t="str">
            <v>1</v>
          </cell>
          <cell r="N14072" t="str">
            <v>3333</v>
          </cell>
          <cell r="O14072" t="str">
            <v>166</v>
          </cell>
          <cell r="P14072" t="str">
            <v>3499</v>
          </cell>
        </row>
        <row r="14073">
          <cell r="A14073" t="str">
            <v>10</v>
          </cell>
          <cell r="B14073" t="str">
            <v>110103</v>
          </cell>
          <cell r="C14073" t="str">
            <v>（株）ジョー・スマイル</v>
          </cell>
          <cell r="D14073" t="str">
            <v>店舗管理業務契約書</v>
          </cell>
          <cell r="E14073" t="str">
            <v>2006-12-01</v>
          </cell>
          <cell r="F14073" t="str">
            <v>2007-11-30</v>
          </cell>
          <cell r="G14073" t="str">
            <v>サウスサイドテラス</v>
          </cell>
          <cell r="H14073" t="str">
            <v>麦うさぎ</v>
          </cell>
          <cell r="I14073" t="str">
            <v>店舗管理業務</v>
          </cell>
          <cell r="J14073" t="str">
            <v>40000</v>
          </cell>
          <cell r="K14073" t="str">
            <v>2007-06-31</v>
          </cell>
          <cell r="M14073" t="str">
            <v>1</v>
          </cell>
          <cell r="N14073" t="str">
            <v>3333</v>
          </cell>
          <cell r="O14073" t="str">
            <v>166</v>
          </cell>
          <cell r="P14073" t="str">
            <v>3499</v>
          </cell>
        </row>
        <row r="14074">
          <cell r="A14074" t="str">
            <v>10</v>
          </cell>
          <cell r="B14074" t="str">
            <v>110103</v>
          </cell>
          <cell r="C14074" t="str">
            <v>（株）ジョー・スマイル</v>
          </cell>
          <cell r="D14074" t="str">
            <v>店舗管理業務契約書</v>
          </cell>
          <cell r="E14074" t="str">
            <v>2006-12-01</v>
          </cell>
          <cell r="F14074" t="str">
            <v>2007-11-30</v>
          </cell>
          <cell r="G14074" t="str">
            <v>サウスサイドテラス</v>
          </cell>
          <cell r="H14074" t="str">
            <v>麦うさぎ</v>
          </cell>
          <cell r="I14074" t="str">
            <v>店舗管理業務</v>
          </cell>
          <cell r="J14074" t="str">
            <v>40000</v>
          </cell>
          <cell r="K14074" t="str">
            <v>2007-07-31</v>
          </cell>
          <cell r="M14074" t="str">
            <v>1</v>
          </cell>
          <cell r="N14074" t="str">
            <v>3333</v>
          </cell>
          <cell r="O14074" t="str">
            <v>166</v>
          </cell>
          <cell r="P14074" t="str">
            <v>3499</v>
          </cell>
        </row>
        <row r="14075">
          <cell r="A14075" t="str">
            <v>10</v>
          </cell>
          <cell r="B14075" t="str">
            <v>110103</v>
          </cell>
          <cell r="C14075" t="str">
            <v>（株）ジョー・スマイル</v>
          </cell>
          <cell r="D14075" t="str">
            <v>店舗管理業務契約書</v>
          </cell>
          <cell r="E14075" t="str">
            <v>2006-12-01</v>
          </cell>
          <cell r="F14075" t="str">
            <v>2007-11-30</v>
          </cell>
          <cell r="G14075" t="str">
            <v>サウスサイドテラス</v>
          </cell>
          <cell r="H14075" t="str">
            <v>麦うさぎ</v>
          </cell>
          <cell r="I14075" t="str">
            <v>店舗管理業務</v>
          </cell>
          <cell r="J14075" t="str">
            <v>40000</v>
          </cell>
          <cell r="K14075" t="str">
            <v>2007-08-31</v>
          </cell>
          <cell r="M14075" t="str">
            <v>1</v>
          </cell>
          <cell r="N14075" t="str">
            <v>3333</v>
          </cell>
          <cell r="O14075" t="str">
            <v>166</v>
          </cell>
          <cell r="P14075" t="str">
            <v>3499</v>
          </cell>
        </row>
        <row r="14076">
          <cell r="A14076" t="str">
            <v>10</v>
          </cell>
          <cell r="B14076" t="str">
            <v>110103</v>
          </cell>
          <cell r="C14076" t="str">
            <v>（株）ジョー・スマイル</v>
          </cell>
          <cell r="D14076" t="str">
            <v>店舗管理業務契約書</v>
          </cell>
          <cell r="E14076" t="str">
            <v>2006-12-01</v>
          </cell>
          <cell r="F14076" t="str">
            <v>2007-11-30</v>
          </cell>
          <cell r="G14076" t="str">
            <v>サウスサイドテラス</v>
          </cell>
          <cell r="H14076" t="str">
            <v>麦うさぎ</v>
          </cell>
          <cell r="I14076" t="str">
            <v>店舗管理業務</v>
          </cell>
          <cell r="J14076" t="str">
            <v>40000</v>
          </cell>
          <cell r="K14076" t="str">
            <v>2007-09-31</v>
          </cell>
          <cell r="M14076" t="str">
            <v>1</v>
          </cell>
          <cell r="N14076" t="str">
            <v>3333</v>
          </cell>
          <cell r="O14076" t="str">
            <v>166</v>
          </cell>
          <cell r="P14076" t="str">
            <v>3499</v>
          </cell>
        </row>
        <row r="14077">
          <cell r="A14077" t="str">
            <v>10</v>
          </cell>
          <cell r="B14077" t="str">
            <v>110103</v>
          </cell>
          <cell r="C14077" t="str">
            <v>（株）ジョー・スマイル</v>
          </cell>
          <cell r="D14077" t="str">
            <v>店舗管理業務契約書</v>
          </cell>
          <cell r="E14077" t="str">
            <v>2006-12-01</v>
          </cell>
          <cell r="F14077" t="str">
            <v>2007-11-30</v>
          </cell>
          <cell r="G14077" t="str">
            <v>サウスサイドテラス</v>
          </cell>
          <cell r="H14077" t="str">
            <v>麦うさぎ</v>
          </cell>
          <cell r="I14077" t="str">
            <v>店舗管理業務</v>
          </cell>
          <cell r="J14077" t="str">
            <v>40000</v>
          </cell>
          <cell r="K14077" t="str">
            <v>2007-10-31</v>
          </cell>
          <cell r="M14077" t="str">
            <v>1</v>
          </cell>
          <cell r="N14077" t="str">
            <v>3333</v>
          </cell>
          <cell r="O14077" t="str">
            <v>166</v>
          </cell>
          <cell r="P14077" t="str">
            <v>3499</v>
          </cell>
        </row>
        <row r="14078">
          <cell r="A14078" t="str">
            <v>10</v>
          </cell>
          <cell r="B14078" t="str">
            <v>110103</v>
          </cell>
          <cell r="C14078" t="str">
            <v>（株）ジョー・スマイル</v>
          </cell>
          <cell r="D14078" t="str">
            <v>店舗管理業務契約書</v>
          </cell>
          <cell r="E14078" t="str">
            <v>2006-12-01</v>
          </cell>
          <cell r="F14078" t="str">
            <v>2007-11-30</v>
          </cell>
          <cell r="G14078" t="str">
            <v>サウスサイドテラス</v>
          </cell>
          <cell r="H14078" t="str">
            <v>麦うさぎ</v>
          </cell>
          <cell r="I14078" t="str">
            <v>店舗管理業務</v>
          </cell>
          <cell r="J14078" t="str">
            <v>40000</v>
          </cell>
          <cell r="K14078" t="str">
            <v>2007-11-31</v>
          </cell>
          <cell r="M14078" t="str">
            <v>1</v>
          </cell>
          <cell r="N14078" t="str">
            <v>3333</v>
          </cell>
          <cell r="O14078" t="str">
            <v>166</v>
          </cell>
          <cell r="P14078" t="str">
            <v>3499</v>
          </cell>
        </row>
        <row r="14079">
          <cell r="A14079" t="str">
            <v>10</v>
          </cell>
          <cell r="B14079" t="str">
            <v>110103</v>
          </cell>
          <cell r="C14079" t="str">
            <v>（株）ジョー・スマイル</v>
          </cell>
          <cell r="D14079" t="str">
            <v>店舗管理業務契約書</v>
          </cell>
          <cell r="E14079" t="str">
            <v>2006-12-01</v>
          </cell>
          <cell r="F14079" t="str">
            <v>2007-11-30</v>
          </cell>
          <cell r="G14079" t="str">
            <v>サウスサイドテラス</v>
          </cell>
          <cell r="H14079" t="str">
            <v>麦うさぎ</v>
          </cell>
          <cell r="I14079" t="str">
            <v>防そ防虫駆除</v>
          </cell>
          <cell r="J14079" t="str">
            <v>62700</v>
          </cell>
          <cell r="K14079" t="str">
            <v>2006-12-31</v>
          </cell>
          <cell r="L14079" t="str">
            <v>1</v>
          </cell>
          <cell r="M14079" t="str">
            <v>1</v>
          </cell>
          <cell r="N14079" t="str">
            <v>5225</v>
          </cell>
          <cell r="O14079" t="str">
            <v>261</v>
          </cell>
          <cell r="P14079" t="str">
            <v>5486</v>
          </cell>
        </row>
        <row r="14080">
          <cell r="A14080" t="str">
            <v>10</v>
          </cell>
          <cell r="B14080" t="str">
            <v>110103</v>
          </cell>
          <cell r="C14080" t="str">
            <v>（株）ジョー・スマイル</v>
          </cell>
          <cell r="D14080" t="str">
            <v>店舗管理業務契約書</v>
          </cell>
          <cell r="E14080" t="str">
            <v>2006-12-01</v>
          </cell>
          <cell r="F14080" t="str">
            <v>2007-11-30</v>
          </cell>
          <cell r="G14080" t="str">
            <v>サウスサイドテラス</v>
          </cell>
          <cell r="H14080" t="str">
            <v>麦うさぎ</v>
          </cell>
          <cell r="I14080" t="str">
            <v>防そ防虫駆除</v>
          </cell>
          <cell r="J14080" t="str">
            <v>62700</v>
          </cell>
          <cell r="K14080" t="str">
            <v>2007-01-31</v>
          </cell>
          <cell r="M14080" t="str">
            <v>1</v>
          </cell>
          <cell r="N14080" t="str">
            <v>5225</v>
          </cell>
          <cell r="O14080" t="str">
            <v>261</v>
          </cell>
          <cell r="P14080" t="str">
            <v>5486</v>
          </cell>
        </row>
        <row r="14081">
          <cell r="A14081" t="str">
            <v>10</v>
          </cell>
          <cell r="B14081" t="str">
            <v>110103</v>
          </cell>
          <cell r="C14081" t="str">
            <v>（株）ジョー・スマイル</v>
          </cell>
          <cell r="D14081" t="str">
            <v>店舗管理業務契約書</v>
          </cell>
          <cell r="E14081" t="str">
            <v>2006-12-01</v>
          </cell>
          <cell r="F14081" t="str">
            <v>2007-11-30</v>
          </cell>
          <cell r="G14081" t="str">
            <v>サウスサイドテラス</v>
          </cell>
          <cell r="H14081" t="str">
            <v>麦うさぎ</v>
          </cell>
          <cell r="I14081" t="str">
            <v>防そ防虫駆除</v>
          </cell>
          <cell r="J14081" t="str">
            <v>62700</v>
          </cell>
          <cell r="K14081" t="str">
            <v>2007-02-31</v>
          </cell>
          <cell r="L14081" t="str">
            <v>1</v>
          </cell>
          <cell r="M14081" t="str">
            <v>1</v>
          </cell>
          <cell r="N14081" t="str">
            <v>5225</v>
          </cell>
          <cell r="O14081" t="str">
            <v>261</v>
          </cell>
          <cell r="P14081" t="str">
            <v>5486</v>
          </cell>
        </row>
        <row r="14082">
          <cell r="A14082" t="str">
            <v>10</v>
          </cell>
          <cell r="B14082" t="str">
            <v>110103</v>
          </cell>
          <cell r="C14082" t="str">
            <v>（株）ジョー・スマイル</v>
          </cell>
          <cell r="D14082" t="str">
            <v>店舗管理業務契約書</v>
          </cell>
          <cell r="E14082" t="str">
            <v>2006-12-01</v>
          </cell>
          <cell r="F14082" t="str">
            <v>2007-11-30</v>
          </cell>
          <cell r="G14082" t="str">
            <v>サウスサイドテラス</v>
          </cell>
          <cell r="H14082" t="str">
            <v>麦うさぎ</v>
          </cell>
          <cell r="I14082" t="str">
            <v>防そ防虫駆除</v>
          </cell>
          <cell r="J14082" t="str">
            <v>62700</v>
          </cell>
          <cell r="K14082" t="str">
            <v>2007-03-31</v>
          </cell>
          <cell r="M14082" t="str">
            <v>1</v>
          </cell>
          <cell r="N14082" t="str">
            <v>5225</v>
          </cell>
          <cell r="O14082" t="str">
            <v>261</v>
          </cell>
          <cell r="P14082" t="str">
            <v>5486</v>
          </cell>
        </row>
        <row r="14083">
          <cell r="A14083" t="str">
            <v>10</v>
          </cell>
          <cell r="B14083" t="str">
            <v>110103</v>
          </cell>
          <cell r="C14083" t="str">
            <v>（株）ジョー・スマイル</v>
          </cell>
          <cell r="D14083" t="str">
            <v>店舗管理業務契約書</v>
          </cell>
          <cell r="E14083" t="str">
            <v>2006-12-01</v>
          </cell>
          <cell r="F14083" t="str">
            <v>2007-11-30</v>
          </cell>
          <cell r="G14083" t="str">
            <v>サウスサイドテラス</v>
          </cell>
          <cell r="H14083" t="str">
            <v>麦うさぎ</v>
          </cell>
          <cell r="I14083" t="str">
            <v>防そ防虫駆除</v>
          </cell>
          <cell r="J14083" t="str">
            <v>62700</v>
          </cell>
          <cell r="K14083" t="str">
            <v>2007-04-31</v>
          </cell>
          <cell r="L14083" t="str">
            <v>1</v>
          </cell>
          <cell r="M14083" t="str">
            <v>1</v>
          </cell>
          <cell r="N14083" t="str">
            <v>5225</v>
          </cell>
          <cell r="O14083" t="str">
            <v>261</v>
          </cell>
          <cell r="P14083" t="str">
            <v>5486</v>
          </cell>
        </row>
        <row r="14084">
          <cell r="A14084" t="str">
            <v>10</v>
          </cell>
          <cell r="B14084" t="str">
            <v>110103</v>
          </cell>
          <cell r="C14084" t="str">
            <v>（株）ジョー・スマイル</v>
          </cell>
          <cell r="D14084" t="str">
            <v>店舗管理業務契約書</v>
          </cell>
          <cell r="E14084" t="str">
            <v>2006-12-01</v>
          </cell>
          <cell r="F14084" t="str">
            <v>2007-11-30</v>
          </cell>
          <cell r="G14084" t="str">
            <v>サウスサイドテラス</v>
          </cell>
          <cell r="H14084" t="str">
            <v>麦うさぎ</v>
          </cell>
          <cell r="I14084" t="str">
            <v>防そ防虫駆除</v>
          </cell>
          <cell r="J14084" t="str">
            <v>62700</v>
          </cell>
          <cell r="K14084" t="str">
            <v>2007-05-31</v>
          </cell>
          <cell r="M14084" t="str">
            <v>1</v>
          </cell>
          <cell r="N14084" t="str">
            <v>5225</v>
          </cell>
          <cell r="O14084" t="str">
            <v>261</v>
          </cell>
          <cell r="P14084" t="str">
            <v>5486</v>
          </cell>
        </row>
        <row r="14085">
          <cell r="A14085" t="str">
            <v>10</v>
          </cell>
          <cell r="B14085" t="str">
            <v>110103</v>
          </cell>
          <cell r="C14085" t="str">
            <v>（株）ジョー・スマイル</v>
          </cell>
          <cell r="D14085" t="str">
            <v>店舗管理業務契約書</v>
          </cell>
          <cell r="E14085" t="str">
            <v>2006-12-01</v>
          </cell>
          <cell r="F14085" t="str">
            <v>2007-11-30</v>
          </cell>
          <cell r="G14085" t="str">
            <v>サウスサイドテラス</v>
          </cell>
          <cell r="H14085" t="str">
            <v>麦うさぎ</v>
          </cell>
          <cell r="I14085" t="str">
            <v>防そ防虫駆除</v>
          </cell>
          <cell r="J14085" t="str">
            <v>62700</v>
          </cell>
          <cell r="K14085" t="str">
            <v>2007-06-31</v>
          </cell>
          <cell r="L14085" t="str">
            <v>1</v>
          </cell>
          <cell r="M14085" t="str">
            <v>1</v>
          </cell>
          <cell r="N14085" t="str">
            <v>5225</v>
          </cell>
          <cell r="O14085" t="str">
            <v>261</v>
          </cell>
          <cell r="P14085" t="str">
            <v>5486</v>
          </cell>
        </row>
        <row r="14086">
          <cell r="A14086" t="str">
            <v>10</v>
          </cell>
          <cell r="B14086" t="str">
            <v>110103</v>
          </cell>
          <cell r="C14086" t="str">
            <v>（株）ジョー・スマイル</v>
          </cell>
          <cell r="D14086" t="str">
            <v>店舗管理業務契約書</v>
          </cell>
          <cell r="E14086" t="str">
            <v>2006-12-01</v>
          </cell>
          <cell r="F14086" t="str">
            <v>2007-11-30</v>
          </cell>
          <cell r="G14086" t="str">
            <v>サウスサイドテラス</v>
          </cell>
          <cell r="H14086" t="str">
            <v>麦うさぎ</v>
          </cell>
          <cell r="I14086" t="str">
            <v>防そ防虫駆除</v>
          </cell>
          <cell r="J14086" t="str">
            <v>62700</v>
          </cell>
          <cell r="K14086" t="str">
            <v>2007-07-31</v>
          </cell>
          <cell r="M14086" t="str">
            <v>1</v>
          </cell>
          <cell r="N14086" t="str">
            <v>5225</v>
          </cell>
          <cell r="O14086" t="str">
            <v>261</v>
          </cell>
          <cell r="P14086" t="str">
            <v>5486</v>
          </cell>
        </row>
        <row r="14087">
          <cell r="A14087" t="str">
            <v>10</v>
          </cell>
          <cell r="B14087" t="str">
            <v>110103</v>
          </cell>
          <cell r="C14087" t="str">
            <v>（株）ジョー・スマイル</v>
          </cell>
          <cell r="D14087" t="str">
            <v>店舗管理業務契約書</v>
          </cell>
          <cell r="E14087" t="str">
            <v>2006-12-01</v>
          </cell>
          <cell r="F14087" t="str">
            <v>2007-11-30</v>
          </cell>
          <cell r="G14087" t="str">
            <v>サウスサイドテラス</v>
          </cell>
          <cell r="H14087" t="str">
            <v>麦うさぎ</v>
          </cell>
          <cell r="I14087" t="str">
            <v>防そ防虫駆除</v>
          </cell>
          <cell r="J14087" t="str">
            <v>62700</v>
          </cell>
          <cell r="K14087" t="str">
            <v>2007-08-31</v>
          </cell>
          <cell r="L14087" t="str">
            <v>1</v>
          </cell>
          <cell r="M14087" t="str">
            <v>1</v>
          </cell>
          <cell r="N14087" t="str">
            <v>5225</v>
          </cell>
          <cell r="O14087" t="str">
            <v>261</v>
          </cell>
          <cell r="P14087" t="str">
            <v>5486</v>
          </cell>
        </row>
        <row r="14088">
          <cell r="A14088" t="str">
            <v>10</v>
          </cell>
          <cell r="B14088" t="str">
            <v>110103</v>
          </cell>
          <cell r="C14088" t="str">
            <v>（株）ジョー・スマイル</v>
          </cell>
          <cell r="D14088" t="str">
            <v>店舗管理業務契約書</v>
          </cell>
          <cell r="E14088" t="str">
            <v>2006-12-01</v>
          </cell>
          <cell r="F14088" t="str">
            <v>2007-11-30</v>
          </cell>
          <cell r="G14088" t="str">
            <v>サウスサイドテラス</v>
          </cell>
          <cell r="H14088" t="str">
            <v>麦うさぎ</v>
          </cell>
          <cell r="I14088" t="str">
            <v>防そ防虫駆除</v>
          </cell>
          <cell r="J14088" t="str">
            <v>62700</v>
          </cell>
          <cell r="K14088" t="str">
            <v>2007-09-31</v>
          </cell>
          <cell r="M14088" t="str">
            <v>1</v>
          </cell>
          <cell r="N14088" t="str">
            <v>5225</v>
          </cell>
          <cell r="O14088" t="str">
            <v>261</v>
          </cell>
          <cell r="P14088" t="str">
            <v>5486</v>
          </cell>
        </row>
        <row r="14089">
          <cell r="A14089" t="str">
            <v>10</v>
          </cell>
          <cell r="B14089" t="str">
            <v>110103</v>
          </cell>
          <cell r="C14089" t="str">
            <v>（株）ジョー・スマイル</v>
          </cell>
          <cell r="D14089" t="str">
            <v>店舗管理業務契約書</v>
          </cell>
          <cell r="E14089" t="str">
            <v>2006-12-01</v>
          </cell>
          <cell r="F14089" t="str">
            <v>2007-11-30</v>
          </cell>
          <cell r="G14089" t="str">
            <v>サウスサイドテラス</v>
          </cell>
          <cell r="H14089" t="str">
            <v>麦うさぎ</v>
          </cell>
          <cell r="I14089" t="str">
            <v>防そ防虫駆除</v>
          </cell>
          <cell r="J14089" t="str">
            <v>62700</v>
          </cell>
          <cell r="K14089" t="str">
            <v>2007-10-31</v>
          </cell>
          <cell r="L14089" t="str">
            <v>1</v>
          </cell>
          <cell r="M14089" t="str">
            <v>1</v>
          </cell>
          <cell r="N14089" t="str">
            <v>5225</v>
          </cell>
          <cell r="O14089" t="str">
            <v>261</v>
          </cell>
          <cell r="P14089" t="str">
            <v>5486</v>
          </cell>
        </row>
        <row r="14090">
          <cell r="A14090" t="str">
            <v>10</v>
          </cell>
          <cell r="B14090" t="str">
            <v>110103</v>
          </cell>
          <cell r="C14090" t="str">
            <v>（株）ジョー・スマイル</v>
          </cell>
          <cell r="D14090" t="str">
            <v>店舗管理業務契約書</v>
          </cell>
          <cell r="E14090" t="str">
            <v>2006-12-01</v>
          </cell>
          <cell r="F14090" t="str">
            <v>2007-11-30</v>
          </cell>
          <cell r="G14090" t="str">
            <v>サウスサイドテラス</v>
          </cell>
          <cell r="H14090" t="str">
            <v>麦うさぎ</v>
          </cell>
          <cell r="I14090" t="str">
            <v>防そ防虫駆除</v>
          </cell>
          <cell r="J14090" t="str">
            <v>62700</v>
          </cell>
          <cell r="K14090" t="str">
            <v>2007-11-31</v>
          </cell>
          <cell r="M14090" t="str">
            <v>1</v>
          </cell>
          <cell r="N14090" t="str">
            <v>5225</v>
          </cell>
          <cell r="O14090" t="str">
            <v>261</v>
          </cell>
          <cell r="P14090" t="str">
            <v>5486</v>
          </cell>
        </row>
        <row r="14091">
          <cell r="A14091" t="str">
            <v>10</v>
          </cell>
          <cell r="B14091" t="str">
            <v>110104</v>
          </cell>
          <cell r="C14091" t="str">
            <v>楽しい（株）</v>
          </cell>
          <cell r="D14091" t="str">
            <v>生ゴミ処理機保守点検業務委託契約書</v>
          </cell>
          <cell r="E14091" t="str">
            <v>2006-03-01</v>
          </cell>
          <cell r="F14091" t="str">
            <v>2007-02-28</v>
          </cell>
          <cell r="G14091" t="str">
            <v>サウスサイドテラス</v>
          </cell>
          <cell r="H14091" t="str">
            <v>ＳＳＴ</v>
          </cell>
          <cell r="I14091" t="str">
            <v>生ゴミ処理機保守点検業務</v>
          </cell>
          <cell r="J14091" t="str">
            <v>20000</v>
          </cell>
          <cell r="K14091" t="str">
            <v>2006-03-31</v>
          </cell>
          <cell r="L14091" t="str">
            <v>1</v>
          </cell>
          <cell r="M14091" t="str">
            <v>1</v>
          </cell>
          <cell r="N14091" t="str">
            <v>2000</v>
          </cell>
          <cell r="O14091" t="str">
            <v>100</v>
          </cell>
          <cell r="P14091" t="str">
            <v>2100</v>
          </cell>
        </row>
        <row r="14092">
          <cell r="A14092" t="str">
            <v>10</v>
          </cell>
          <cell r="B14092" t="str">
            <v>110104</v>
          </cell>
          <cell r="C14092" t="str">
            <v>楽しい（株）</v>
          </cell>
          <cell r="D14092" t="str">
            <v>生ゴミ処理機保守点検業務委託契約書</v>
          </cell>
          <cell r="E14092" t="str">
            <v>2006-03-01</v>
          </cell>
          <cell r="F14092" t="str">
            <v>2007-02-28</v>
          </cell>
          <cell r="G14092" t="str">
            <v>サウスサイドテラス</v>
          </cell>
          <cell r="H14092" t="str">
            <v>ＳＳＴ</v>
          </cell>
          <cell r="I14092" t="str">
            <v>生ゴミ処理機保守点検業務</v>
          </cell>
          <cell r="J14092" t="str">
            <v>20000</v>
          </cell>
          <cell r="K14092" t="str">
            <v>2006-03-31</v>
          </cell>
          <cell r="L14092" t="str">
            <v>1</v>
          </cell>
          <cell r="M14092" t="str">
            <v>1</v>
          </cell>
          <cell r="N14092" t="str">
            <v>2000</v>
          </cell>
          <cell r="O14092" t="str">
            <v>100</v>
          </cell>
          <cell r="P14092" t="str">
            <v>2100</v>
          </cell>
        </row>
        <row r="14093">
          <cell r="A14093" t="str">
            <v>10</v>
          </cell>
          <cell r="B14093" t="str">
            <v>110104</v>
          </cell>
          <cell r="C14093" t="str">
            <v>楽しい（株）</v>
          </cell>
          <cell r="D14093" t="str">
            <v>生ゴミ処理機保守点検業務委託契約書</v>
          </cell>
          <cell r="E14093" t="str">
            <v>2006-03-01</v>
          </cell>
          <cell r="F14093" t="str">
            <v>2007-02-28</v>
          </cell>
          <cell r="G14093" t="str">
            <v>サウスサイドテラス</v>
          </cell>
          <cell r="H14093" t="str">
            <v>ＳＳＴ</v>
          </cell>
          <cell r="I14093" t="str">
            <v>生ゴミ処理機保守点検業務</v>
          </cell>
          <cell r="J14093" t="str">
            <v>20000</v>
          </cell>
          <cell r="K14093" t="str">
            <v>2006-04-31</v>
          </cell>
          <cell r="L14093" t="str">
            <v>1</v>
          </cell>
          <cell r="M14093" t="str">
            <v>1</v>
          </cell>
          <cell r="N14093" t="str">
            <v>2000</v>
          </cell>
          <cell r="O14093" t="str">
            <v>100</v>
          </cell>
          <cell r="P14093" t="str">
            <v>2100</v>
          </cell>
        </row>
        <row r="14094">
          <cell r="A14094" t="str">
            <v>10</v>
          </cell>
          <cell r="B14094" t="str">
            <v>110104</v>
          </cell>
          <cell r="C14094" t="str">
            <v>楽しい（株）</v>
          </cell>
          <cell r="D14094" t="str">
            <v>生ゴミ処理機保守点検業務委託契約書</v>
          </cell>
          <cell r="E14094" t="str">
            <v>2006-03-01</v>
          </cell>
          <cell r="F14094" t="str">
            <v>2007-02-28</v>
          </cell>
          <cell r="G14094" t="str">
            <v>サウスサイドテラス</v>
          </cell>
          <cell r="H14094" t="str">
            <v>ＳＳＴ</v>
          </cell>
          <cell r="I14094" t="str">
            <v>生ゴミ処理機保守点検業務</v>
          </cell>
          <cell r="J14094" t="str">
            <v>20000</v>
          </cell>
          <cell r="K14094" t="str">
            <v>2006-04-31</v>
          </cell>
          <cell r="L14094" t="str">
            <v>1</v>
          </cell>
          <cell r="M14094" t="str">
            <v>1</v>
          </cell>
          <cell r="N14094" t="str">
            <v>2000</v>
          </cell>
          <cell r="O14094" t="str">
            <v>100</v>
          </cell>
          <cell r="P14094" t="str">
            <v>2100</v>
          </cell>
        </row>
        <row r="14095">
          <cell r="A14095" t="str">
            <v>10</v>
          </cell>
          <cell r="B14095" t="str">
            <v>110104</v>
          </cell>
          <cell r="C14095" t="str">
            <v>楽しい（株）</v>
          </cell>
          <cell r="D14095" t="str">
            <v>生ゴミ処理機保守点検業務委託契約書</v>
          </cell>
          <cell r="E14095" t="str">
            <v>2006-03-01</v>
          </cell>
          <cell r="F14095" t="str">
            <v>2007-02-28</v>
          </cell>
          <cell r="G14095" t="str">
            <v>サウスサイドテラス</v>
          </cell>
          <cell r="H14095" t="str">
            <v>ＳＳＴ</v>
          </cell>
          <cell r="I14095" t="str">
            <v>生ゴミ処理機保守点検業務</v>
          </cell>
          <cell r="J14095" t="str">
            <v>20000</v>
          </cell>
          <cell r="K14095" t="str">
            <v>2006-06-31</v>
          </cell>
          <cell r="L14095" t="str">
            <v>1</v>
          </cell>
          <cell r="M14095" t="str">
            <v>1</v>
          </cell>
          <cell r="N14095" t="str">
            <v>2000</v>
          </cell>
          <cell r="O14095" t="str">
            <v>100</v>
          </cell>
          <cell r="P14095" t="str">
            <v>2100</v>
          </cell>
        </row>
        <row r="14096">
          <cell r="A14096" t="str">
            <v>10</v>
          </cell>
          <cell r="B14096" t="str">
            <v>110104</v>
          </cell>
          <cell r="C14096" t="str">
            <v>楽しい（株）</v>
          </cell>
          <cell r="D14096" t="str">
            <v>生ゴミ処理機保守点検業務委託契約書</v>
          </cell>
          <cell r="E14096" t="str">
            <v>2006-03-01</v>
          </cell>
          <cell r="F14096" t="str">
            <v>2007-02-28</v>
          </cell>
          <cell r="G14096" t="str">
            <v>サウスサイドテラス</v>
          </cell>
          <cell r="H14096" t="str">
            <v>ＳＳＴ</v>
          </cell>
          <cell r="I14096" t="str">
            <v>生ゴミ処理機保守点検業務</v>
          </cell>
          <cell r="J14096" t="str">
            <v>20000</v>
          </cell>
          <cell r="K14096" t="str">
            <v>2006-06-31</v>
          </cell>
          <cell r="L14096" t="str">
            <v>1</v>
          </cell>
          <cell r="M14096" t="str">
            <v>1</v>
          </cell>
          <cell r="N14096" t="str">
            <v>2000</v>
          </cell>
          <cell r="O14096" t="str">
            <v>100</v>
          </cell>
          <cell r="P14096" t="str">
            <v>2100</v>
          </cell>
        </row>
        <row r="14097">
          <cell r="A14097" t="str">
            <v>10</v>
          </cell>
          <cell r="B14097" t="str">
            <v>110104</v>
          </cell>
          <cell r="C14097" t="str">
            <v>楽しい（株）</v>
          </cell>
          <cell r="D14097" t="str">
            <v>生ゴミ処理機保守点検業務委託契約書</v>
          </cell>
          <cell r="E14097" t="str">
            <v>2006-03-01</v>
          </cell>
          <cell r="F14097" t="str">
            <v>2007-02-28</v>
          </cell>
          <cell r="G14097" t="str">
            <v>サウスサイドテラス</v>
          </cell>
          <cell r="H14097" t="str">
            <v>ＳＳＴ</v>
          </cell>
          <cell r="I14097" t="str">
            <v>生ゴミ処理機保守点検業務</v>
          </cell>
          <cell r="J14097" t="str">
            <v>20000</v>
          </cell>
          <cell r="K14097" t="str">
            <v>2006-07-31</v>
          </cell>
          <cell r="L14097" t="str">
            <v>1</v>
          </cell>
          <cell r="M14097" t="str">
            <v>1</v>
          </cell>
          <cell r="N14097" t="str">
            <v>2000</v>
          </cell>
          <cell r="O14097" t="str">
            <v>100</v>
          </cell>
          <cell r="P14097" t="str">
            <v>2100</v>
          </cell>
        </row>
        <row r="14098">
          <cell r="A14098" t="str">
            <v>10</v>
          </cell>
          <cell r="B14098" t="str">
            <v>110104</v>
          </cell>
          <cell r="C14098" t="str">
            <v>楽しい（株）</v>
          </cell>
          <cell r="D14098" t="str">
            <v>生ゴミ処理機保守点検業務委託契約書</v>
          </cell>
          <cell r="E14098" t="str">
            <v>2006-03-01</v>
          </cell>
          <cell r="F14098" t="str">
            <v>2007-02-28</v>
          </cell>
          <cell r="G14098" t="str">
            <v>サウスサイドテラス</v>
          </cell>
          <cell r="H14098" t="str">
            <v>ＳＳＴ</v>
          </cell>
          <cell r="I14098" t="str">
            <v>生ゴミ処理機保守点検業務</v>
          </cell>
          <cell r="J14098" t="str">
            <v>20000</v>
          </cell>
          <cell r="K14098" t="str">
            <v>2006-07-31</v>
          </cell>
          <cell r="L14098" t="str">
            <v>1</v>
          </cell>
          <cell r="M14098" t="str">
            <v>1</v>
          </cell>
          <cell r="N14098" t="str">
            <v>2000</v>
          </cell>
          <cell r="O14098" t="str">
            <v>100</v>
          </cell>
          <cell r="P14098" t="str">
            <v>2100</v>
          </cell>
        </row>
        <row r="14099">
          <cell r="A14099" t="str">
            <v>10</v>
          </cell>
          <cell r="B14099" t="str">
            <v>110104</v>
          </cell>
          <cell r="C14099" t="str">
            <v>楽しい（株）</v>
          </cell>
          <cell r="D14099" t="str">
            <v>生ゴミ処理機保守点検業務委託契約書</v>
          </cell>
          <cell r="E14099" t="str">
            <v>2006-03-01</v>
          </cell>
          <cell r="F14099" t="str">
            <v>2007-02-28</v>
          </cell>
          <cell r="G14099" t="str">
            <v>サウスサイドテラス</v>
          </cell>
          <cell r="H14099" t="str">
            <v>ＳＳＴ</v>
          </cell>
          <cell r="I14099" t="str">
            <v>生ゴミ処理機保守点検業務</v>
          </cell>
          <cell r="J14099" t="str">
            <v>20000</v>
          </cell>
          <cell r="K14099" t="str">
            <v>2006-08-31</v>
          </cell>
          <cell r="L14099" t="str">
            <v>1</v>
          </cell>
          <cell r="M14099" t="str">
            <v>1</v>
          </cell>
          <cell r="N14099" t="str">
            <v>2000</v>
          </cell>
          <cell r="O14099" t="str">
            <v>100</v>
          </cell>
          <cell r="P14099" t="str">
            <v>2100</v>
          </cell>
        </row>
        <row r="14100">
          <cell r="A14100" t="str">
            <v>10</v>
          </cell>
          <cell r="B14100" t="str">
            <v>110104</v>
          </cell>
          <cell r="C14100" t="str">
            <v>楽しい（株）</v>
          </cell>
          <cell r="D14100" t="str">
            <v>生ゴミ処理機保守点検業務委託契約書</v>
          </cell>
          <cell r="E14100" t="str">
            <v>2006-03-01</v>
          </cell>
          <cell r="F14100" t="str">
            <v>2007-02-28</v>
          </cell>
          <cell r="G14100" t="str">
            <v>サウスサイドテラス</v>
          </cell>
          <cell r="H14100" t="str">
            <v>ＳＳＴ</v>
          </cell>
          <cell r="I14100" t="str">
            <v>生ゴミ処理機保守点検業務</v>
          </cell>
          <cell r="J14100" t="str">
            <v>20000</v>
          </cell>
          <cell r="K14100" t="str">
            <v>2006-08-31</v>
          </cell>
          <cell r="L14100" t="str">
            <v>1</v>
          </cell>
          <cell r="M14100" t="str">
            <v>1</v>
          </cell>
          <cell r="N14100" t="str">
            <v>2000</v>
          </cell>
          <cell r="O14100" t="str">
            <v>100</v>
          </cell>
          <cell r="P14100" t="str">
            <v>2100</v>
          </cell>
        </row>
        <row r="14101">
          <cell r="A14101" t="str">
            <v>10</v>
          </cell>
          <cell r="B14101" t="str">
            <v>110104</v>
          </cell>
          <cell r="C14101" t="str">
            <v>楽しい（株）</v>
          </cell>
          <cell r="D14101" t="str">
            <v>生ゴミ処理機保守点検業務委託契約書</v>
          </cell>
          <cell r="E14101" t="str">
            <v>2006-03-01</v>
          </cell>
          <cell r="F14101" t="str">
            <v>2007-02-28</v>
          </cell>
          <cell r="G14101" t="str">
            <v>サウスサイドテラス</v>
          </cell>
          <cell r="H14101" t="str">
            <v>ＳＳＴ</v>
          </cell>
          <cell r="I14101" t="str">
            <v>生ゴミ処理機保守点検業務</v>
          </cell>
          <cell r="J14101" t="str">
            <v>20000</v>
          </cell>
          <cell r="K14101" t="str">
            <v>2006-09-31</v>
          </cell>
          <cell r="L14101" t="str">
            <v>1</v>
          </cell>
          <cell r="M14101" t="str">
            <v>1</v>
          </cell>
          <cell r="N14101" t="str">
            <v>2000</v>
          </cell>
          <cell r="O14101" t="str">
            <v>100</v>
          </cell>
          <cell r="P14101" t="str">
            <v>2100</v>
          </cell>
        </row>
        <row r="14102">
          <cell r="A14102" t="str">
            <v>10</v>
          </cell>
          <cell r="B14102" t="str">
            <v>110104</v>
          </cell>
          <cell r="C14102" t="str">
            <v>楽しい（株）</v>
          </cell>
          <cell r="D14102" t="str">
            <v>生ゴミ処理機保守点検業務委託契約書</v>
          </cell>
          <cell r="E14102" t="str">
            <v>2006-03-01</v>
          </cell>
          <cell r="F14102" t="str">
            <v>2007-02-28</v>
          </cell>
          <cell r="G14102" t="str">
            <v>サウスサイドテラス</v>
          </cell>
          <cell r="H14102" t="str">
            <v>ＳＳＴ</v>
          </cell>
          <cell r="I14102" t="str">
            <v>生ゴミ処理機保守点検業務</v>
          </cell>
          <cell r="J14102" t="str">
            <v>20000</v>
          </cell>
          <cell r="K14102" t="str">
            <v>2006-09-31</v>
          </cell>
          <cell r="L14102" t="str">
            <v>1</v>
          </cell>
          <cell r="M14102" t="str">
            <v>1</v>
          </cell>
          <cell r="N14102" t="str">
            <v>2000</v>
          </cell>
          <cell r="O14102" t="str">
            <v>100</v>
          </cell>
          <cell r="P14102" t="str">
            <v>2100</v>
          </cell>
        </row>
        <row r="14103">
          <cell r="A14103" t="str">
            <v>10</v>
          </cell>
          <cell r="B14103" t="str">
            <v>110104</v>
          </cell>
          <cell r="C14103" t="str">
            <v>楽しい（株）</v>
          </cell>
          <cell r="D14103" t="str">
            <v>生ゴミ処理機保守点検業務委託契約書</v>
          </cell>
          <cell r="E14103" t="str">
            <v>2006-03-01</v>
          </cell>
          <cell r="F14103" t="str">
            <v>2007-02-28</v>
          </cell>
          <cell r="G14103" t="str">
            <v>サウスサイドテラス</v>
          </cell>
          <cell r="H14103" t="str">
            <v>ＳＳＴ</v>
          </cell>
          <cell r="I14103" t="str">
            <v>生ゴミ処理機保守点検業務</v>
          </cell>
          <cell r="J14103" t="str">
            <v>20000</v>
          </cell>
          <cell r="K14103" t="str">
            <v>2006-10-31</v>
          </cell>
          <cell r="L14103" t="str">
            <v>1</v>
          </cell>
          <cell r="M14103" t="str">
            <v>1</v>
          </cell>
          <cell r="N14103" t="str">
            <v>2000</v>
          </cell>
          <cell r="O14103" t="str">
            <v>100</v>
          </cell>
          <cell r="P14103" t="str">
            <v>2100</v>
          </cell>
        </row>
        <row r="14104">
          <cell r="A14104" t="str">
            <v>10</v>
          </cell>
          <cell r="B14104" t="str">
            <v>110104</v>
          </cell>
          <cell r="C14104" t="str">
            <v>楽しい（株）</v>
          </cell>
          <cell r="D14104" t="str">
            <v>生ゴミ処理機保守点検業務委託契約書</v>
          </cell>
          <cell r="E14104" t="str">
            <v>2006-03-01</v>
          </cell>
          <cell r="F14104" t="str">
            <v>2007-02-28</v>
          </cell>
          <cell r="G14104" t="str">
            <v>サウスサイドテラス</v>
          </cell>
          <cell r="H14104" t="str">
            <v>ＳＳＴ</v>
          </cell>
          <cell r="I14104" t="str">
            <v>生ゴミ処理機保守点検業務</v>
          </cell>
          <cell r="J14104" t="str">
            <v>20000</v>
          </cell>
          <cell r="K14104" t="str">
            <v>2006-10-31</v>
          </cell>
          <cell r="L14104" t="str">
            <v>1</v>
          </cell>
          <cell r="M14104" t="str">
            <v>1</v>
          </cell>
          <cell r="N14104" t="str">
            <v>2000</v>
          </cell>
          <cell r="O14104" t="str">
            <v>100</v>
          </cell>
          <cell r="P14104" t="str">
            <v>2100</v>
          </cell>
        </row>
        <row r="14105">
          <cell r="A14105" t="str">
            <v>10</v>
          </cell>
          <cell r="B14105" t="str">
            <v>110104</v>
          </cell>
          <cell r="C14105" t="str">
            <v>楽しい（株）</v>
          </cell>
          <cell r="D14105" t="str">
            <v>生ゴミ処理機保守点検業務委託契約書</v>
          </cell>
          <cell r="E14105" t="str">
            <v>2006-03-01</v>
          </cell>
          <cell r="F14105" t="str">
            <v>2007-02-28</v>
          </cell>
          <cell r="G14105" t="str">
            <v>サウスサイドテラス</v>
          </cell>
          <cell r="H14105" t="str">
            <v>ＳＳＴ</v>
          </cell>
          <cell r="I14105" t="str">
            <v>生ゴミ処理機保守点検業務</v>
          </cell>
          <cell r="J14105" t="str">
            <v>20000</v>
          </cell>
          <cell r="K14105" t="str">
            <v>2006-12-31</v>
          </cell>
          <cell r="L14105" t="str">
            <v>1</v>
          </cell>
          <cell r="M14105" t="str">
            <v>1</v>
          </cell>
          <cell r="N14105" t="str">
            <v>2000</v>
          </cell>
          <cell r="O14105" t="str">
            <v>100</v>
          </cell>
          <cell r="P14105" t="str">
            <v>2100</v>
          </cell>
        </row>
        <row r="14106">
          <cell r="A14106" t="str">
            <v>10</v>
          </cell>
          <cell r="B14106" t="str">
            <v>110104</v>
          </cell>
          <cell r="C14106" t="str">
            <v>楽しい（株）</v>
          </cell>
          <cell r="D14106" t="str">
            <v>生ゴミ処理機保守点検業務委託契約書</v>
          </cell>
          <cell r="E14106" t="str">
            <v>2006-03-01</v>
          </cell>
          <cell r="F14106" t="str">
            <v>2007-02-28</v>
          </cell>
          <cell r="G14106" t="str">
            <v>サウスサイドテラス</v>
          </cell>
          <cell r="H14106" t="str">
            <v>ＳＳＴ</v>
          </cell>
          <cell r="I14106" t="str">
            <v>生ゴミ処理機保守点検業務</v>
          </cell>
          <cell r="J14106" t="str">
            <v>20000</v>
          </cell>
          <cell r="K14106" t="str">
            <v>2006-12-31</v>
          </cell>
          <cell r="L14106" t="str">
            <v>1</v>
          </cell>
          <cell r="M14106" t="str">
            <v>1</v>
          </cell>
          <cell r="N14106" t="str">
            <v>2000</v>
          </cell>
          <cell r="O14106" t="str">
            <v>100</v>
          </cell>
          <cell r="P14106" t="str">
            <v>2100</v>
          </cell>
        </row>
        <row r="14107">
          <cell r="A14107" t="str">
            <v>10</v>
          </cell>
          <cell r="B14107" t="str">
            <v>110104</v>
          </cell>
          <cell r="C14107" t="str">
            <v>楽しい（株）</v>
          </cell>
          <cell r="D14107" t="str">
            <v>生ゴミ処理機保守点検業務委託契約書</v>
          </cell>
          <cell r="E14107" t="str">
            <v>2006-03-01</v>
          </cell>
          <cell r="F14107" t="str">
            <v>2007-02-28</v>
          </cell>
          <cell r="G14107" t="str">
            <v>サウスサイドテラス</v>
          </cell>
          <cell r="H14107" t="str">
            <v>ＳＳＴ</v>
          </cell>
          <cell r="I14107" t="str">
            <v>生ゴミ処理機保守点検業務</v>
          </cell>
          <cell r="J14107" t="str">
            <v>20000</v>
          </cell>
          <cell r="K14107" t="str">
            <v>2007-01-31</v>
          </cell>
          <cell r="L14107" t="str">
            <v>1</v>
          </cell>
          <cell r="M14107" t="str">
            <v>1</v>
          </cell>
          <cell r="N14107" t="str">
            <v>2000</v>
          </cell>
          <cell r="O14107" t="str">
            <v>100</v>
          </cell>
          <cell r="P14107" t="str">
            <v>2100</v>
          </cell>
        </row>
        <row r="14108">
          <cell r="A14108" t="str">
            <v>10</v>
          </cell>
          <cell r="B14108" t="str">
            <v>110104</v>
          </cell>
          <cell r="C14108" t="str">
            <v>楽しい（株）</v>
          </cell>
          <cell r="D14108" t="str">
            <v>生ゴミ処理機保守点検業務委託契約書</v>
          </cell>
          <cell r="E14108" t="str">
            <v>2006-03-01</v>
          </cell>
          <cell r="F14108" t="str">
            <v>2007-02-28</v>
          </cell>
          <cell r="G14108" t="str">
            <v>サウスサイドテラス</v>
          </cell>
          <cell r="H14108" t="str">
            <v>ＳＳＴ</v>
          </cell>
          <cell r="I14108" t="str">
            <v>生ゴミ処理機保守点検業務</v>
          </cell>
          <cell r="J14108" t="str">
            <v>20000</v>
          </cell>
          <cell r="K14108" t="str">
            <v>2007-01-31</v>
          </cell>
          <cell r="L14108" t="str">
            <v>1</v>
          </cell>
          <cell r="M14108" t="str">
            <v>1</v>
          </cell>
          <cell r="N14108" t="str">
            <v>2000</v>
          </cell>
          <cell r="O14108" t="str">
            <v>100</v>
          </cell>
          <cell r="P14108" t="str">
            <v>2100</v>
          </cell>
        </row>
        <row r="14109">
          <cell r="A14109" t="str">
            <v>10</v>
          </cell>
          <cell r="B14109" t="str">
            <v>110104</v>
          </cell>
          <cell r="C14109" t="str">
            <v>楽しい（株）</v>
          </cell>
          <cell r="D14109" t="str">
            <v>生ゴミ処理機保守点検業務委託契約書</v>
          </cell>
          <cell r="E14109" t="str">
            <v>2006-03-01</v>
          </cell>
          <cell r="F14109" t="str">
            <v>2007-02-28</v>
          </cell>
          <cell r="G14109" t="str">
            <v>サウスサイドテラス</v>
          </cell>
          <cell r="H14109" t="str">
            <v>ＳＳＴ</v>
          </cell>
          <cell r="I14109" t="str">
            <v>生ゴミ処理機保守点検業務</v>
          </cell>
          <cell r="J14109" t="str">
            <v>20000</v>
          </cell>
          <cell r="K14109" t="str">
            <v>2007-02-31</v>
          </cell>
          <cell r="L14109" t="str">
            <v>1</v>
          </cell>
          <cell r="M14109" t="str">
            <v>1</v>
          </cell>
          <cell r="N14109" t="str">
            <v>2000</v>
          </cell>
          <cell r="O14109" t="str">
            <v>100</v>
          </cell>
          <cell r="P14109" t="str">
            <v>2100</v>
          </cell>
        </row>
        <row r="14110">
          <cell r="A14110" t="str">
            <v>10</v>
          </cell>
          <cell r="B14110" t="str">
            <v>110104</v>
          </cell>
          <cell r="C14110" t="str">
            <v>楽しい（株）</v>
          </cell>
          <cell r="D14110" t="str">
            <v>生ゴミ処理機保守点検業務委託契約書</v>
          </cell>
          <cell r="E14110" t="str">
            <v>2006-03-01</v>
          </cell>
          <cell r="F14110" t="str">
            <v>2007-02-28</v>
          </cell>
          <cell r="G14110" t="str">
            <v>サウスサイドテラス</v>
          </cell>
          <cell r="H14110" t="str">
            <v>ＳＳＴ</v>
          </cell>
          <cell r="I14110" t="str">
            <v>生ゴミ処理機保守点検業務</v>
          </cell>
          <cell r="J14110" t="str">
            <v>20000</v>
          </cell>
          <cell r="K14110" t="str">
            <v>2007-02-31</v>
          </cell>
          <cell r="L14110" t="str">
            <v>1</v>
          </cell>
          <cell r="M14110" t="str">
            <v>1</v>
          </cell>
          <cell r="N14110" t="str">
            <v>2000</v>
          </cell>
          <cell r="O14110" t="str">
            <v>100</v>
          </cell>
          <cell r="P14110" t="str">
            <v>2100</v>
          </cell>
        </row>
        <row r="14111">
          <cell r="A14111" t="str">
            <v>10</v>
          </cell>
          <cell r="B14111" t="str">
            <v>110104</v>
          </cell>
          <cell r="C14111" t="str">
            <v>楽しい（株）</v>
          </cell>
          <cell r="D14111" t="str">
            <v>楽しい㈱　季離宮　保守点検業務</v>
          </cell>
          <cell r="E14111" t="str">
            <v>2006-11-01</v>
          </cell>
          <cell r="F14111" t="str">
            <v>2007-10-31</v>
          </cell>
          <cell r="G14111" t="str">
            <v>ＢＭ諸口</v>
          </cell>
          <cell r="H14111" t="str">
            <v>季離宮</v>
          </cell>
          <cell r="I14111" t="str">
            <v>生ゴミ処理機保守点検業務</v>
          </cell>
          <cell r="J14111" t="str">
            <v>0</v>
          </cell>
          <cell r="K14111" t="str">
            <v>2006-12-31</v>
          </cell>
          <cell r="L14111" t="str">
            <v>1</v>
          </cell>
          <cell r="M14111" t="str">
            <v>1</v>
          </cell>
          <cell r="N14111" t="str">
            <v>4000</v>
          </cell>
          <cell r="O14111" t="str">
            <v>200</v>
          </cell>
          <cell r="P14111" t="str">
            <v>4200</v>
          </cell>
        </row>
        <row r="14112">
          <cell r="A14112" t="str">
            <v>10</v>
          </cell>
          <cell r="B14112" t="str">
            <v>110104</v>
          </cell>
          <cell r="C14112" t="str">
            <v>楽しい（株）</v>
          </cell>
          <cell r="D14112" t="str">
            <v>楽しい㈱　季離宮　保守点検業務</v>
          </cell>
          <cell r="E14112" t="str">
            <v>2006-11-01</v>
          </cell>
          <cell r="F14112" t="str">
            <v>2007-10-31</v>
          </cell>
          <cell r="G14112" t="str">
            <v>ＢＭ諸口</v>
          </cell>
          <cell r="H14112" t="str">
            <v>季離宮</v>
          </cell>
          <cell r="I14112" t="str">
            <v>生ゴミ処理機保守点検業務</v>
          </cell>
          <cell r="J14112" t="str">
            <v>0</v>
          </cell>
          <cell r="K14112" t="str">
            <v>2007-01-31</v>
          </cell>
          <cell r="L14112" t="str">
            <v>1</v>
          </cell>
          <cell r="M14112" t="str">
            <v>1</v>
          </cell>
          <cell r="N14112" t="str">
            <v>2000</v>
          </cell>
          <cell r="O14112" t="str">
            <v>100</v>
          </cell>
          <cell r="P14112" t="str">
            <v>2100</v>
          </cell>
        </row>
        <row r="14113">
          <cell r="A14113" t="str">
            <v>10</v>
          </cell>
          <cell r="B14113" t="str">
            <v>110104</v>
          </cell>
          <cell r="C14113" t="str">
            <v>楽しい（株）</v>
          </cell>
          <cell r="D14113" t="str">
            <v>楽しい㈱　季離宮　保守点検業務</v>
          </cell>
          <cell r="E14113" t="str">
            <v>2006-11-01</v>
          </cell>
          <cell r="F14113" t="str">
            <v>2007-10-31</v>
          </cell>
          <cell r="G14113" t="str">
            <v>ＢＭ諸口</v>
          </cell>
          <cell r="H14113" t="str">
            <v>季離宮</v>
          </cell>
          <cell r="I14113" t="str">
            <v>生ゴミ処理機保守点検業務</v>
          </cell>
          <cell r="J14113" t="str">
            <v>0</v>
          </cell>
          <cell r="K14113" t="str">
            <v>2007-02-31</v>
          </cell>
          <cell r="L14113" t="str">
            <v>1</v>
          </cell>
          <cell r="M14113" t="str">
            <v>1</v>
          </cell>
          <cell r="N14113" t="str">
            <v>2000</v>
          </cell>
          <cell r="O14113" t="str">
            <v>100</v>
          </cell>
          <cell r="P14113" t="str">
            <v>2100</v>
          </cell>
        </row>
        <row r="14114">
          <cell r="A14114" t="str">
            <v>10</v>
          </cell>
          <cell r="B14114" t="str">
            <v>110104</v>
          </cell>
          <cell r="C14114" t="str">
            <v>楽しい（株）</v>
          </cell>
          <cell r="D14114" t="str">
            <v>楽しい㈱　季離宮　保守点検業務</v>
          </cell>
          <cell r="E14114" t="str">
            <v>2006-11-01</v>
          </cell>
          <cell r="F14114" t="str">
            <v>2007-10-31</v>
          </cell>
          <cell r="G14114" t="str">
            <v>ＢＭ諸口</v>
          </cell>
          <cell r="H14114" t="str">
            <v>季離宮</v>
          </cell>
          <cell r="I14114" t="str">
            <v>生ゴミ処理機保守点検業務</v>
          </cell>
          <cell r="J14114" t="str">
            <v>0</v>
          </cell>
          <cell r="K14114" t="str">
            <v>2007-03-31</v>
          </cell>
          <cell r="L14114" t="str">
            <v>1</v>
          </cell>
          <cell r="M14114" t="str">
            <v>1</v>
          </cell>
          <cell r="N14114" t="str">
            <v>2000</v>
          </cell>
          <cell r="O14114" t="str">
            <v>100</v>
          </cell>
          <cell r="P14114" t="str">
            <v>2100</v>
          </cell>
        </row>
        <row r="14115">
          <cell r="A14115" t="str">
            <v>10</v>
          </cell>
          <cell r="B14115" t="str">
            <v>110104</v>
          </cell>
          <cell r="C14115" t="str">
            <v>楽しい（株）</v>
          </cell>
          <cell r="D14115" t="str">
            <v>楽しい㈱　季離宮　保守点検業務</v>
          </cell>
          <cell r="E14115" t="str">
            <v>2006-11-01</v>
          </cell>
          <cell r="F14115" t="str">
            <v>2007-10-31</v>
          </cell>
          <cell r="G14115" t="str">
            <v>ＢＭ諸口</v>
          </cell>
          <cell r="H14115" t="str">
            <v>季離宮</v>
          </cell>
          <cell r="I14115" t="str">
            <v>生ゴミ処理機保守点検業務</v>
          </cell>
          <cell r="J14115" t="str">
            <v>0</v>
          </cell>
          <cell r="K14115" t="str">
            <v>2007-04-31</v>
          </cell>
          <cell r="L14115" t="str">
            <v>1</v>
          </cell>
          <cell r="M14115" t="str">
            <v>1</v>
          </cell>
          <cell r="N14115" t="str">
            <v>0</v>
          </cell>
          <cell r="O14115" t="str">
            <v>0</v>
          </cell>
          <cell r="P14115" t="str">
            <v>0</v>
          </cell>
        </row>
        <row r="14116">
          <cell r="A14116" t="str">
            <v>10</v>
          </cell>
          <cell r="B14116" t="str">
            <v>110104</v>
          </cell>
          <cell r="C14116" t="str">
            <v>楽しい（株）</v>
          </cell>
          <cell r="D14116" t="str">
            <v>楽しい㈱　季離宮　保守点検業務</v>
          </cell>
          <cell r="E14116" t="str">
            <v>2006-11-01</v>
          </cell>
          <cell r="F14116" t="str">
            <v>2007-10-31</v>
          </cell>
          <cell r="G14116" t="str">
            <v>ＢＭ諸口</v>
          </cell>
          <cell r="H14116" t="str">
            <v>季離宮</v>
          </cell>
          <cell r="I14116" t="str">
            <v>生ゴミ処理機保守点検業務</v>
          </cell>
          <cell r="J14116" t="str">
            <v>0</v>
          </cell>
          <cell r="K14116" t="str">
            <v>2007-05-31</v>
          </cell>
          <cell r="L14116" t="str">
            <v>1</v>
          </cell>
          <cell r="M14116" t="str">
            <v>1</v>
          </cell>
          <cell r="N14116" t="str">
            <v>2000</v>
          </cell>
          <cell r="O14116" t="str">
            <v>100</v>
          </cell>
          <cell r="P14116" t="str">
            <v>2100</v>
          </cell>
        </row>
        <row r="14117">
          <cell r="A14117" t="str">
            <v>10</v>
          </cell>
          <cell r="B14117" t="str">
            <v>110104</v>
          </cell>
          <cell r="C14117" t="str">
            <v>楽しい（株）</v>
          </cell>
          <cell r="D14117" t="str">
            <v>楽しい㈱　季離宮　保守点検業務</v>
          </cell>
          <cell r="E14117" t="str">
            <v>2006-11-01</v>
          </cell>
          <cell r="F14117" t="str">
            <v>2007-10-31</v>
          </cell>
          <cell r="G14117" t="str">
            <v>ＢＭ諸口</v>
          </cell>
          <cell r="H14117" t="str">
            <v>季離宮</v>
          </cell>
          <cell r="I14117" t="str">
            <v>生ゴミ処理機保守点検業務</v>
          </cell>
          <cell r="J14117" t="str">
            <v>0</v>
          </cell>
          <cell r="K14117" t="str">
            <v>2007-06-31</v>
          </cell>
          <cell r="L14117" t="str">
            <v>1</v>
          </cell>
          <cell r="M14117" t="str">
            <v>1</v>
          </cell>
          <cell r="N14117" t="str">
            <v>2000</v>
          </cell>
          <cell r="O14117" t="str">
            <v>100</v>
          </cell>
          <cell r="P14117" t="str">
            <v>2100</v>
          </cell>
        </row>
        <row r="14118">
          <cell r="A14118" t="str">
            <v>10</v>
          </cell>
          <cell r="B14118" t="str">
            <v>110104</v>
          </cell>
          <cell r="C14118" t="str">
            <v>楽しい（株）</v>
          </cell>
          <cell r="D14118" t="str">
            <v>楽しい㈱　季離宮　保守点検業務</v>
          </cell>
          <cell r="E14118" t="str">
            <v>2006-11-01</v>
          </cell>
          <cell r="F14118" t="str">
            <v>2007-10-31</v>
          </cell>
          <cell r="G14118" t="str">
            <v>ＢＭ諸口</v>
          </cell>
          <cell r="H14118" t="str">
            <v>季離宮</v>
          </cell>
          <cell r="I14118" t="str">
            <v>生ゴミ処理機保守点検業務</v>
          </cell>
          <cell r="J14118" t="str">
            <v>0</v>
          </cell>
          <cell r="K14118" t="str">
            <v>2007-07-31</v>
          </cell>
          <cell r="L14118" t="str">
            <v>1</v>
          </cell>
          <cell r="M14118" t="str">
            <v>1</v>
          </cell>
          <cell r="N14118" t="str">
            <v>2000</v>
          </cell>
          <cell r="O14118" t="str">
            <v>100</v>
          </cell>
          <cell r="P14118" t="str">
            <v>2100</v>
          </cell>
        </row>
        <row r="14119">
          <cell r="A14119" t="str">
            <v>10</v>
          </cell>
          <cell r="B14119" t="str">
            <v>110104</v>
          </cell>
          <cell r="C14119" t="str">
            <v>楽しい（株）</v>
          </cell>
          <cell r="D14119" t="str">
            <v>楽しい㈱　季離宮　保守点検業務</v>
          </cell>
          <cell r="E14119" t="str">
            <v>2006-11-01</v>
          </cell>
          <cell r="F14119" t="str">
            <v>2007-10-31</v>
          </cell>
          <cell r="G14119" t="str">
            <v>ＢＭ諸口</v>
          </cell>
          <cell r="H14119" t="str">
            <v>季離宮</v>
          </cell>
          <cell r="I14119" t="str">
            <v>生ゴミ処理機保守点検業務</v>
          </cell>
          <cell r="J14119" t="str">
            <v>0</v>
          </cell>
          <cell r="K14119" t="str">
            <v>2007-08-31</v>
          </cell>
          <cell r="L14119" t="str">
            <v>1</v>
          </cell>
          <cell r="M14119" t="str">
            <v>1</v>
          </cell>
          <cell r="N14119" t="str">
            <v>2000</v>
          </cell>
          <cell r="O14119" t="str">
            <v>100</v>
          </cell>
          <cell r="P14119" t="str">
            <v>2100</v>
          </cell>
        </row>
        <row r="14120">
          <cell r="A14120" t="str">
            <v>10</v>
          </cell>
          <cell r="B14120" t="str">
            <v>110104</v>
          </cell>
          <cell r="C14120" t="str">
            <v>楽しい（株）</v>
          </cell>
          <cell r="D14120" t="str">
            <v>楽しい㈱　季離宮　保守点検業務</v>
          </cell>
          <cell r="E14120" t="str">
            <v>2006-11-01</v>
          </cell>
          <cell r="F14120" t="str">
            <v>2007-10-31</v>
          </cell>
          <cell r="G14120" t="str">
            <v>ＢＭ諸口</v>
          </cell>
          <cell r="H14120" t="str">
            <v>季離宮</v>
          </cell>
          <cell r="I14120" t="str">
            <v>生ゴミ処理機保守点検業務</v>
          </cell>
          <cell r="J14120" t="str">
            <v>0</v>
          </cell>
          <cell r="K14120" t="str">
            <v>2007-09-31</v>
          </cell>
          <cell r="L14120" t="str">
            <v>1</v>
          </cell>
          <cell r="M14120" t="str">
            <v>1</v>
          </cell>
          <cell r="N14120" t="str">
            <v>2000</v>
          </cell>
          <cell r="O14120" t="str">
            <v>100</v>
          </cell>
          <cell r="P14120" t="str">
            <v>2100</v>
          </cell>
        </row>
        <row r="14121">
          <cell r="A14121" t="str">
            <v>10</v>
          </cell>
          <cell r="B14121" t="str">
            <v>110104</v>
          </cell>
          <cell r="C14121" t="str">
            <v>楽しい（株）</v>
          </cell>
          <cell r="D14121" t="str">
            <v>楽しい㈱　季離宮　保守点検業務</v>
          </cell>
          <cell r="E14121" t="str">
            <v>2006-11-01</v>
          </cell>
          <cell r="F14121" t="str">
            <v>2007-10-31</v>
          </cell>
          <cell r="G14121" t="str">
            <v>ＢＭ諸口</v>
          </cell>
          <cell r="H14121" t="str">
            <v>季離宮</v>
          </cell>
          <cell r="I14121" t="str">
            <v>生ゴミ処理機保守点検業務</v>
          </cell>
          <cell r="J14121" t="str">
            <v>0</v>
          </cell>
          <cell r="K14121" t="str">
            <v>2007-10-31</v>
          </cell>
          <cell r="L14121" t="str">
            <v>1</v>
          </cell>
          <cell r="M14121" t="str">
            <v>1</v>
          </cell>
          <cell r="N14121" t="str">
            <v>0</v>
          </cell>
          <cell r="O14121" t="str">
            <v>0</v>
          </cell>
          <cell r="P14121" t="str">
            <v>0</v>
          </cell>
        </row>
        <row r="14122">
          <cell r="A14122" t="str">
            <v>10</v>
          </cell>
          <cell r="B14122" t="str">
            <v>110104</v>
          </cell>
          <cell r="C14122" t="str">
            <v>楽しい（株）</v>
          </cell>
          <cell r="D14122" t="str">
            <v>楽しい㈱　保守点検業務</v>
          </cell>
          <cell r="E14122" t="str">
            <v>2007-02-01</v>
          </cell>
          <cell r="F14122" t="str">
            <v>2008-01-31</v>
          </cell>
          <cell r="G14122" t="str">
            <v>ホテルクリオコート博多</v>
          </cell>
          <cell r="H14122" t="str">
            <v>ホテルクリオコート</v>
          </cell>
          <cell r="I14122" t="str">
            <v>保守点検業務</v>
          </cell>
          <cell r="J14122" t="str">
            <v>0</v>
          </cell>
          <cell r="K14122" t="str">
            <v>2007-02-31</v>
          </cell>
          <cell r="L14122" t="str">
            <v>1</v>
          </cell>
          <cell r="M14122" t="str">
            <v>1</v>
          </cell>
          <cell r="N14122" t="str">
            <v>18000</v>
          </cell>
          <cell r="O14122" t="str">
            <v>900</v>
          </cell>
          <cell r="P14122" t="str">
            <v>18900</v>
          </cell>
        </row>
        <row r="14123">
          <cell r="A14123" t="str">
            <v>10</v>
          </cell>
          <cell r="B14123" t="str">
            <v>110104</v>
          </cell>
          <cell r="C14123" t="str">
            <v>楽しい（株）</v>
          </cell>
          <cell r="D14123" t="str">
            <v>楽しい㈱　保守点検業務</v>
          </cell>
          <cell r="E14123" t="str">
            <v>2007-02-01</v>
          </cell>
          <cell r="F14123" t="str">
            <v>2008-01-31</v>
          </cell>
          <cell r="G14123" t="str">
            <v>ホテルクリオコート博多</v>
          </cell>
          <cell r="H14123" t="str">
            <v>ホテルクリオコート</v>
          </cell>
          <cell r="I14123" t="str">
            <v>保守点検業務</v>
          </cell>
          <cell r="J14123" t="str">
            <v>0</v>
          </cell>
          <cell r="K14123" t="str">
            <v>2007-03-31</v>
          </cell>
          <cell r="L14123" t="str">
            <v>1</v>
          </cell>
          <cell r="M14123" t="str">
            <v>1</v>
          </cell>
          <cell r="N14123" t="str">
            <v>2000</v>
          </cell>
          <cell r="O14123" t="str">
            <v>100</v>
          </cell>
          <cell r="P14123" t="str">
            <v>2100</v>
          </cell>
        </row>
        <row r="14124">
          <cell r="A14124" t="str">
            <v>10</v>
          </cell>
          <cell r="B14124" t="str">
            <v>110104</v>
          </cell>
          <cell r="C14124" t="str">
            <v>楽しい（株）</v>
          </cell>
          <cell r="D14124" t="str">
            <v>楽しい㈱　保守点検業務</v>
          </cell>
          <cell r="E14124" t="str">
            <v>2007-02-01</v>
          </cell>
          <cell r="F14124" t="str">
            <v>2008-01-31</v>
          </cell>
          <cell r="G14124" t="str">
            <v>ホテルクリオコート博多</v>
          </cell>
          <cell r="H14124" t="str">
            <v>ホテルクリオコート</v>
          </cell>
          <cell r="I14124" t="str">
            <v>保守点検業務</v>
          </cell>
          <cell r="J14124" t="str">
            <v>0</v>
          </cell>
          <cell r="K14124" t="str">
            <v>2007-04-31</v>
          </cell>
          <cell r="L14124" t="str">
            <v>1</v>
          </cell>
          <cell r="M14124" t="str">
            <v>1</v>
          </cell>
          <cell r="N14124" t="str">
            <v>2000</v>
          </cell>
          <cell r="O14124" t="str">
            <v>100</v>
          </cell>
          <cell r="P14124" t="str">
            <v>2100</v>
          </cell>
        </row>
        <row r="14125">
          <cell r="A14125" t="str">
            <v>10</v>
          </cell>
          <cell r="B14125" t="str">
            <v>110104</v>
          </cell>
          <cell r="C14125" t="str">
            <v>楽しい（株）</v>
          </cell>
          <cell r="D14125" t="str">
            <v>楽しい㈱　保守点検業務</v>
          </cell>
          <cell r="E14125" t="str">
            <v>2007-02-01</v>
          </cell>
          <cell r="F14125" t="str">
            <v>2008-01-31</v>
          </cell>
          <cell r="G14125" t="str">
            <v>ホテルクリオコート博多</v>
          </cell>
          <cell r="H14125" t="str">
            <v>ホテルクリオコート</v>
          </cell>
          <cell r="I14125" t="str">
            <v>保守点検業務</v>
          </cell>
          <cell r="J14125" t="str">
            <v>0</v>
          </cell>
          <cell r="K14125" t="str">
            <v>2007-05-31</v>
          </cell>
          <cell r="L14125" t="str">
            <v>1</v>
          </cell>
          <cell r="M14125" t="str">
            <v>1</v>
          </cell>
          <cell r="N14125" t="str">
            <v>2000</v>
          </cell>
          <cell r="O14125" t="str">
            <v>100</v>
          </cell>
          <cell r="P14125" t="str">
            <v>2100</v>
          </cell>
        </row>
        <row r="14126">
          <cell r="A14126" t="str">
            <v>10</v>
          </cell>
          <cell r="B14126" t="str">
            <v>110104</v>
          </cell>
          <cell r="C14126" t="str">
            <v>楽しい（株）</v>
          </cell>
          <cell r="D14126" t="str">
            <v>楽しい㈱　保守点検業務</v>
          </cell>
          <cell r="E14126" t="str">
            <v>2007-02-01</v>
          </cell>
          <cell r="F14126" t="str">
            <v>2008-01-31</v>
          </cell>
          <cell r="G14126" t="str">
            <v>ホテルクリオコート博多</v>
          </cell>
          <cell r="H14126" t="str">
            <v>ホテルクリオコート</v>
          </cell>
          <cell r="I14126" t="str">
            <v>保守点検業務</v>
          </cell>
          <cell r="J14126" t="str">
            <v>0</v>
          </cell>
          <cell r="K14126" t="str">
            <v>2007-06-31</v>
          </cell>
          <cell r="L14126" t="str">
            <v>1</v>
          </cell>
          <cell r="M14126" t="str">
            <v>1</v>
          </cell>
          <cell r="N14126" t="str">
            <v>2000</v>
          </cell>
          <cell r="O14126" t="str">
            <v>100</v>
          </cell>
          <cell r="P14126" t="str">
            <v>2100</v>
          </cell>
        </row>
        <row r="14127">
          <cell r="A14127" t="str">
            <v>10</v>
          </cell>
          <cell r="B14127" t="str">
            <v>110104</v>
          </cell>
          <cell r="C14127" t="str">
            <v>楽しい（株）</v>
          </cell>
          <cell r="D14127" t="str">
            <v>楽しい㈱　保守点検業務</v>
          </cell>
          <cell r="E14127" t="str">
            <v>2007-02-01</v>
          </cell>
          <cell r="F14127" t="str">
            <v>2008-01-31</v>
          </cell>
          <cell r="G14127" t="str">
            <v>ホテルクリオコート博多</v>
          </cell>
          <cell r="H14127" t="str">
            <v>ホテルクリオコート</v>
          </cell>
          <cell r="I14127" t="str">
            <v>保守点検業務</v>
          </cell>
          <cell r="J14127" t="str">
            <v>0</v>
          </cell>
          <cell r="K14127" t="str">
            <v>2007-07-31</v>
          </cell>
          <cell r="L14127" t="str">
            <v>1</v>
          </cell>
          <cell r="M14127" t="str">
            <v>1</v>
          </cell>
          <cell r="N14127" t="str">
            <v>2000</v>
          </cell>
          <cell r="O14127" t="str">
            <v>100</v>
          </cell>
          <cell r="P14127" t="str">
            <v>2100</v>
          </cell>
        </row>
        <row r="14128">
          <cell r="A14128" t="str">
            <v>10</v>
          </cell>
          <cell r="B14128" t="str">
            <v>110104</v>
          </cell>
          <cell r="C14128" t="str">
            <v>楽しい（株）</v>
          </cell>
          <cell r="D14128" t="str">
            <v>楽しい㈱　保守点検業務</v>
          </cell>
          <cell r="E14128" t="str">
            <v>2007-02-01</v>
          </cell>
          <cell r="F14128" t="str">
            <v>2008-01-31</v>
          </cell>
          <cell r="G14128" t="str">
            <v>ホテルクリオコート博多</v>
          </cell>
          <cell r="H14128" t="str">
            <v>ホテルクリオコート</v>
          </cell>
          <cell r="I14128" t="str">
            <v>保守点検業務</v>
          </cell>
          <cell r="J14128" t="str">
            <v>0</v>
          </cell>
          <cell r="K14128" t="str">
            <v>2007-08-31</v>
          </cell>
          <cell r="L14128" t="str">
            <v>1</v>
          </cell>
          <cell r="M14128" t="str">
            <v>1</v>
          </cell>
          <cell r="N14128" t="str">
            <v>2000</v>
          </cell>
          <cell r="O14128" t="str">
            <v>100</v>
          </cell>
          <cell r="P14128" t="str">
            <v>2100</v>
          </cell>
        </row>
        <row r="14129">
          <cell r="A14129" t="str">
            <v>10</v>
          </cell>
          <cell r="B14129" t="str">
            <v>110104</v>
          </cell>
          <cell r="C14129" t="str">
            <v>楽しい（株）</v>
          </cell>
          <cell r="D14129" t="str">
            <v>楽しい㈱　保守点検業務</v>
          </cell>
          <cell r="E14129" t="str">
            <v>2007-02-01</v>
          </cell>
          <cell r="F14129" t="str">
            <v>2008-01-31</v>
          </cell>
          <cell r="G14129" t="str">
            <v>ホテルクリオコート博多</v>
          </cell>
          <cell r="H14129" t="str">
            <v>ホテルクリオコート</v>
          </cell>
          <cell r="I14129" t="str">
            <v>保守点検業務</v>
          </cell>
          <cell r="J14129" t="str">
            <v>0</v>
          </cell>
          <cell r="K14129" t="str">
            <v>2007-09-31</v>
          </cell>
          <cell r="L14129" t="str">
            <v>1</v>
          </cell>
          <cell r="M14129" t="str">
            <v>1</v>
          </cell>
          <cell r="N14129" t="str">
            <v>2000</v>
          </cell>
          <cell r="O14129" t="str">
            <v>100</v>
          </cell>
          <cell r="P14129" t="str">
            <v>2100</v>
          </cell>
        </row>
        <row r="14130">
          <cell r="A14130" t="str">
            <v>10</v>
          </cell>
          <cell r="B14130" t="str">
            <v>110104</v>
          </cell>
          <cell r="C14130" t="str">
            <v>楽しい（株）</v>
          </cell>
          <cell r="D14130" t="str">
            <v>楽しい㈱　保守点検業務</v>
          </cell>
          <cell r="E14130" t="str">
            <v>2007-02-01</v>
          </cell>
          <cell r="F14130" t="str">
            <v>2008-01-31</v>
          </cell>
          <cell r="G14130" t="str">
            <v>ホテルクリオコート博多</v>
          </cell>
          <cell r="H14130" t="str">
            <v>ホテルクリオコート</v>
          </cell>
          <cell r="I14130" t="str">
            <v>保守点検業務</v>
          </cell>
          <cell r="J14130" t="str">
            <v>0</v>
          </cell>
          <cell r="K14130" t="str">
            <v>2007-10-31</v>
          </cell>
          <cell r="L14130" t="str">
            <v>1</v>
          </cell>
          <cell r="M14130" t="str">
            <v>1</v>
          </cell>
          <cell r="N14130" t="str">
            <v>2000</v>
          </cell>
          <cell r="O14130" t="str">
            <v>100</v>
          </cell>
          <cell r="P14130" t="str">
            <v>2100</v>
          </cell>
        </row>
        <row r="14131">
          <cell r="A14131" t="str">
            <v>10</v>
          </cell>
          <cell r="B14131" t="str">
            <v>110104</v>
          </cell>
          <cell r="C14131" t="str">
            <v>楽しい（株）</v>
          </cell>
          <cell r="D14131" t="str">
            <v>楽しい㈱　保守点検業務</v>
          </cell>
          <cell r="E14131" t="str">
            <v>2007-02-01</v>
          </cell>
          <cell r="F14131" t="str">
            <v>2008-01-31</v>
          </cell>
          <cell r="G14131" t="str">
            <v>ホテルクリオコート博多</v>
          </cell>
          <cell r="H14131" t="str">
            <v>ホテルクリオコート</v>
          </cell>
          <cell r="I14131" t="str">
            <v>保守点検業務</v>
          </cell>
          <cell r="J14131" t="str">
            <v>0</v>
          </cell>
          <cell r="K14131" t="str">
            <v>2007-11-31</v>
          </cell>
          <cell r="L14131" t="str">
            <v>1</v>
          </cell>
          <cell r="M14131" t="str">
            <v>1</v>
          </cell>
          <cell r="N14131" t="str">
            <v>2000</v>
          </cell>
          <cell r="O14131" t="str">
            <v>100</v>
          </cell>
          <cell r="P14131" t="str">
            <v>2100</v>
          </cell>
        </row>
        <row r="14132">
          <cell r="A14132" t="str">
            <v>10</v>
          </cell>
          <cell r="B14132" t="str">
            <v>110104</v>
          </cell>
          <cell r="C14132" t="str">
            <v>楽しい（株）</v>
          </cell>
          <cell r="D14132" t="str">
            <v>楽しい㈱　保守点検業務</v>
          </cell>
          <cell r="E14132" t="str">
            <v>2007-02-01</v>
          </cell>
          <cell r="F14132" t="str">
            <v>2008-01-31</v>
          </cell>
          <cell r="G14132" t="str">
            <v>ホテルクリオコート博多</v>
          </cell>
          <cell r="H14132" t="str">
            <v>ホテルクリオコート</v>
          </cell>
          <cell r="I14132" t="str">
            <v>保守点検業務</v>
          </cell>
          <cell r="J14132" t="str">
            <v>0</v>
          </cell>
          <cell r="K14132" t="str">
            <v>2007-12-31</v>
          </cell>
          <cell r="L14132" t="str">
            <v>1</v>
          </cell>
          <cell r="M14132" t="str">
            <v>1</v>
          </cell>
          <cell r="N14132" t="str">
            <v>2000</v>
          </cell>
          <cell r="O14132" t="str">
            <v>100</v>
          </cell>
          <cell r="P14132" t="str">
            <v>2100</v>
          </cell>
        </row>
        <row r="14133">
          <cell r="A14133" t="str">
            <v>10</v>
          </cell>
          <cell r="B14133" t="str">
            <v>110104</v>
          </cell>
          <cell r="C14133" t="str">
            <v>楽しい（株）</v>
          </cell>
          <cell r="D14133" t="str">
            <v>楽しい㈱　保守点検業務</v>
          </cell>
          <cell r="E14133" t="str">
            <v>2007-02-01</v>
          </cell>
          <cell r="F14133" t="str">
            <v>2008-01-31</v>
          </cell>
          <cell r="G14133" t="str">
            <v>ホテルクリオコート博多</v>
          </cell>
          <cell r="H14133" t="str">
            <v>ホテルクリオコート</v>
          </cell>
          <cell r="I14133" t="str">
            <v>保守点検業務</v>
          </cell>
          <cell r="J14133" t="str">
            <v>0</v>
          </cell>
          <cell r="K14133" t="str">
            <v>2008-01-31</v>
          </cell>
          <cell r="L14133" t="str">
            <v>1</v>
          </cell>
          <cell r="M14133" t="str">
            <v>1</v>
          </cell>
          <cell r="N14133" t="str">
            <v>2000</v>
          </cell>
          <cell r="O14133" t="str">
            <v>100</v>
          </cell>
          <cell r="P14133" t="str">
            <v>2100</v>
          </cell>
        </row>
        <row r="14134">
          <cell r="A14134" t="str">
            <v>10</v>
          </cell>
          <cell r="B14134" t="str">
            <v>110104</v>
          </cell>
          <cell r="C14134" t="str">
            <v>楽しい（株）</v>
          </cell>
          <cell r="D14134" t="str">
            <v>生ゴミ処理機保守点検業務委託契約書</v>
          </cell>
          <cell r="E14134" t="str">
            <v>2007-03-01</v>
          </cell>
          <cell r="F14134" t="str">
            <v>2008-02-29</v>
          </cell>
          <cell r="G14134" t="str">
            <v>サウスサイドテラス</v>
          </cell>
          <cell r="H14134" t="str">
            <v>ＳＳＴ</v>
          </cell>
          <cell r="I14134" t="str">
            <v>生ゴミ処理機保守点検業務</v>
          </cell>
          <cell r="J14134" t="str">
            <v>20000</v>
          </cell>
          <cell r="K14134" t="str">
            <v>2007-03-31</v>
          </cell>
          <cell r="L14134" t="str">
            <v>1</v>
          </cell>
          <cell r="M14134" t="str">
            <v>1</v>
          </cell>
          <cell r="N14134" t="str">
            <v>2000</v>
          </cell>
          <cell r="O14134" t="str">
            <v>100</v>
          </cell>
          <cell r="P14134" t="str">
            <v>2100</v>
          </cell>
        </row>
        <row r="14135">
          <cell r="A14135" t="str">
            <v>10</v>
          </cell>
          <cell r="B14135" t="str">
            <v>110104</v>
          </cell>
          <cell r="C14135" t="str">
            <v>楽しい（株）</v>
          </cell>
          <cell r="D14135" t="str">
            <v>生ゴミ処理機保守点検業務委託契約書</v>
          </cell>
          <cell r="E14135" t="str">
            <v>2007-03-01</v>
          </cell>
          <cell r="F14135" t="str">
            <v>2008-02-29</v>
          </cell>
          <cell r="G14135" t="str">
            <v>サウスサイドテラス</v>
          </cell>
          <cell r="H14135" t="str">
            <v>ＳＳＴ</v>
          </cell>
          <cell r="I14135" t="str">
            <v>生ゴミ処理機保守点検業務</v>
          </cell>
          <cell r="J14135" t="str">
            <v>20000</v>
          </cell>
          <cell r="K14135" t="str">
            <v>2007-03-31</v>
          </cell>
          <cell r="L14135" t="str">
            <v>1</v>
          </cell>
          <cell r="M14135" t="str">
            <v>1</v>
          </cell>
          <cell r="N14135" t="str">
            <v>2000</v>
          </cell>
          <cell r="O14135" t="str">
            <v>100</v>
          </cell>
          <cell r="P14135" t="str">
            <v>2100</v>
          </cell>
        </row>
        <row r="14136">
          <cell r="A14136" t="str">
            <v>10</v>
          </cell>
          <cell r="B14136" t="str">
            <v>110104</v>
          </cell>
          <cell r="C14136" t="str">
            <v>楽しい（株）</v>
          </cell>
          <cell r="D14136" t="str">
            <v>生ゴミ処理機保守点検業務委託契約書</v>
          </cell>
          <cell r="E14136" t="str">
            <v>2007-03-01</v>
          </cell>
          <cell r="F14136" t="str">
            <v>2008-02-29</v>
          </cell>
          <cell r="G14136" t="str">
            <v>サウスサイドテラス</v>
          </cell>
          <cell r="H14136" t="str">
            <v>ＳＳＴ</v>
          </cell>
          <cell r="I14136" t="str">
            <v>生ゴミ処理機保守点検業務</v>
          </cell>
          <cell r="J14136" t="str">
            <v>20000</v>
          </cell>
          <cell r="K14136" t="str">
            <v>2007-04-31</v>
          </cell>
          <cell r="L14136" t="str">
            <v>1</v>
          </cell>
          <cell r="M14136" t="str">
            <v>1</v>
          </cell>
          <cell r="N14136" t="str">
            <v>2000</v>
          </cell>
          <cell r="O14136" t="str">
            <v>100</v>
          </cell>
          <cell r="P14136" t="str">
            <v>2100</v>
          </cell>
        </row>
        <row r="14137">
          <cell r="A14137" t="str">
            <v>10</v>
          </cell>
          <cell r="B14137" t="str">
            <v>110104</v>
          </cell>
          <cell r="C14137" t="str">
            <v>楽しい（株）</v>
          </cell>
          <cell r="D14137" t="str">
            <v>生ゴミ処理機保守点検業務委託契約書</v>
          </cell>
          <cell r="E14137" t="str">
            <v>2007-03-01</v>
          </cell>
          <cell r="F14137" t="str">
            <v>2008-02-29</v>
          </cell>
          <cell r="G14137" t="str">
            <v>サウスサイドテラス</v>
          </cell>
          <cell r="H14137" t="str">
            <v>ＳＳＴ</v>
          </cell>
          <cell r="I14137" t="str">
            <v>生ゴミ処理機保守点検業務</v>
          </cell>
          <cell r="J14137" t="str">
            <v>20000</v>
          </cell>
          <cell r="K14137" t="str">
            <v>2007-04-31</v>
          </cell>
          <cell r="L14137" t="str">
            <v>1</v>
          </cell>
          <cell r="M14137" t="str">
            <v>1</v>
          </cell>
          <cell r="N14137" t="str">
            <v>2000</v>
          </cell>
          <cell r="O14137" t="str">
            <v>100</v>
          </cell>
          <cell r="P14137" t="str">
            <v>2100</v>
          </cell>
        </row>
        <row r="14138">
          <cell r="A14138" t="str">
            <v>10</v>
          </cell>
          <cell r="B14138" t="str">
            <v>110104</v>
          </cell>
          <cell r="C14138" t="str">
            <v>楽しい（株）</v>
          </cell>
          <cell r="D14138" t="str">
            <v>生ゴミ処理機保守点検業務委託契約書</v>
          </cell>
          <cell r="E14138" t="str">
            <v>2007-03-01</v>
          </cell>
          <cell r="F14138" t="str">
            <v>2008-02-29</v>
          </cell>
          <cell r="G14138" t="str">
            <v>サウスサイドテラス</v>
          </cell>
          <cell r="H14138" t="str">
            <v>ＳＳＴ</v>
          </cell>
          <cell r="I14138" t="str">
            <v>生ゴミ処理機保守点検業務</v>
          </cell>
          <cell r="J14138" t="str">
            <v>20000</v>
          </cell>
          <cell r="K14138" t="str">
            <v>2007-06-31</v>
          </cell>
          <cell r="L14138" t="str">
            <v>1</v>
          </cell>
          <cell r="M14138" t="str">
            <v>1</v>
          </cell>
          <cell r="N14138" t="str">
            <v>2000</v>
          </cell>
          <cell r="O14138" t="str">
            <v>100</v>
          </cell>
          <cell r="P14138" t="str">
            <v>2100</v>
          </cell>
        </row>
        <row r="14139">
          <cell r="A14139" t="str">
            <v>10</v>
          </cell>
          <cell r="B14139" t="str">
            <v>110104</v>
          </cell>
          <cell r="C14139" t="str">
            <v>楽しい（株）</v>
          </cell>
          <cell r="D14139" t="str">
            <v>生ゴミ処理機保守点検業務委託契約書</v>
          </cell>
          <cell r="E14139" t="str">
            <v>2007-03-01</v>
          </cell>
          <cell r="F14139" t="str">
            <v>2008-02-29</v>
          </cell>
          <cell r="G14139" t="str">
            <v>サウスサイドテラス</v>
          </cell>
          <cell r="H14139" t="str">
            <v>ＳＳＴ</v>
          </cell>
          <cell r="I14139" t="str">
            <v>生ゴミ処理機保守点検業務</v>
          </cell>
          <cell r="J14139" t="str">
            <v>20000</v>
          </cell>
          <cell r="K14139" t="str">
            <v>2007-06-31</v>
          </cell>
          <cell r="L14139" t="str">
            <v>1</v>
          </cell>
          <cell r="M14139" t="str">
            <v>1</v>
          </cell>
          <cell r="N14139" t="str">
            <v>2000</v>
          </cell>
          <cell r="O14139" t="str">
            <v>100</v>
          </cell>
          <cell r="P14139" t="str">
            <v>2100</v>
          </cell>
        </row>
        <row r="14140">
          <cell r="A14140" t="str">
            <v>10</v>
          </cell>
          <cell r="B14140" t="str">
            <v>110104</v>
          </cell>
          <cell r="C14140" t="str">
            <v>楽しい（株）</v>
          </cell>
          <cell r="D14140" t="str">
            <v>生ゴミ処理機保守点検業務委託契約書</v>
          </cell>
          <cell r="E14140" t="str">
            <v>2007-03-01</v>
          </cell>
          <cell r="F14140" t="str">
            <v>2008-02-29</v>
          </cell>
          <cell r="G14140" t="str">
            <v>サウスサイドテラス</v>
          </cell>
          <cell r="H14140" t="str">
            <v>ＳＳＴ</v>
          </cell>
          <cell r="I14140" t="str">
            <v>生ゴミ処理機保守点検業務</v>
          </cell>
          <cell r="J14140" t="str">
            <v>20000</v>
          </cell>
          <cell r="K14140" t="str">
            <v>2007-07-31</v>
          </cell>
          <cell r="L14140" t="str">
            <v>1</v>
          </cell>
          <cell r="M14140" t="str">
            <v>1</v>
          </cell>
          <cell r="N14140" t="str">
            <v>2000</v>
          </cell>
          <cell r="O14140" t="str">
            <v>100</v>
          </cell>
          <cell r="P14140" t="str">
            <v>2100</v>
          </cell>
        </row>
        <row r="14141">
          <cell r="A14141" t="str">
            <v>10</v>
          </cell>
          <cell r="B14141" t="str">
            <v>110104</v>
          </cell>
          <cell r="C14141" t="str">
            <v>楽しい（株）</v>
          </cell>
          <cell r="D14141" t="str">
            <v>生ゴミ処理機保守点検業務委託契約書</v>
          </cell>
          <cell r="E14141" t="str">
            <v>2007-03-01</v>
          </cell>
          <cell r="F14141" t="str">
            <v>2008-02-29</v>
          </cell>
          <cell r="G14141" t="str">
            <v>サウスサイドテラス</v>
          </cell>
          <cell r="H14141" t="str">
            <v>ＳＳＴ</v>
          </cell>
          <cell r="I14141" t="str">
            <v>生ゴミ処理機保守点検業務</v>
          </cell>
          <cell r="J14141" t="str">
            <v>20000</v>
          </cell>
          <cell r="K14141" t="str">
            <v>2007-07-31</v>
          </cell>
          <cell r="L14141" t="str">
            <v>1</v>
          </cell>
          <cell r="M14141" t="str">
            <v>1</v>
          </cell>
          <cell r="N14141" t="str">
            <v>2000</v>
          </cell>
          <cell r="O14141" t="str">
            <v>100</v>
          </cell>
          <cell r="P14141" t="str">
            <v>2100</v>
          </cell>
        </row>
        <row r="14142">
          <cell r="A14142" t="str">
            <v>10</v>
          </cell>
          <cell r="B14142" t="str">
            <v>110104</v>
          </cell>
          <cell r="C14142" t="str">
            <v>楽しい（株）</v>
          </cell>
          <cell r="D14142" t="str">
            <v>生ゴミ処理機保守点検業務委託契約書</v>
          </cell>
          <cell r="E14142" t="str">
            <v>2007-03-01</v>
          </cell>
          <cell r="F14142" t="str">
            <v>2008-02-29</v>
          </cell>
          <cell r="G14142" t="str">
            <v>サウスサイドテラス</v>
          </cell>
          <cell r="H14142" t="str">
            <v>ＳＳＴ</v>
          </cell>
          <cell r="I14142" t="str">
            <v>生ゴミ処理機保守点検業務</v>
          </cell>
          <cell r="J14142" t="str">
            <v>20000</v>
          </cell>
          <cell r="K14142" t="str">
            <v>2007-08-31</v>
          </cell>
          <cell r="L14142" t="str">
            <v>1</v>
          </cell>
          <cell r="M14142" t="str">
            <v>1</v>
          </cell>
          <cell r="N14142" t="str">
            <v>2000</v>
          </cell>
          <cell r="O14142" t="str">
            <v>100</v>
          </cell>
          <cell r="P14142" t="str">
            <v>2100</v>
          </cell>
        </row>
        <row r="14143">
          <cell r="A14143" t="str">
            <v>10</v>
          </cell>
          <cell r="B14143" t="str">
            <v>110104</v>
          </cell>
          <cell r="C14143" t="str">
            <v>楽しい（株）</v>
          </cell>
          <cell r="D14143" t="str">
            <v>生ゴミ処理機保守点検業務委託契約書</v>
          </cell>
          <cell r="E14143" t="str">
            <v>2007-03-01</v>
          </cell>
          <cell r="F14143" t="str">
            <v>2008-02-29</v>
          </cell>
          <cell r="G14143" t="str">
            <v>サウスサイドテラス</v>
          </cell>
          <cell r="H14143" t="str">
            <v>ＳＳＴ</v>
          </cell>
          <cell r="I14143" t="str">
            <v>生ゴミ処理機保守点検業務</v>
          </cell>
          <cell r="J14143" t="str">
            <v>20000</v>
          </cell>
          <cell r="K14143" t="str">
            <v>2007-08-31</v>
          </cell>
          <cell r="L14143" t="str">
            <v>1</v>
          </cell>
          <cell r="M14143" t="str">
            <v>1</v>
          </cell>
          <cell r="N14143" t="str">
            <v>2000</v>
          </cell>
          <cell r="O14143" t="str">
            <v>100</v>
          </cell>
          <cell r="P14143" t="str">
            <v>2100</v>
          </cell>
        </row>
        <row r="14144">
          <cell r="A14144" t="str">
            <v>10</v>
          </cell>
          <cell r="B14144" t="str">
            <v>110104</v>
          </cell>
          <cell r="C14144" t="str">
            <v>楽しい（株）</v>
          </cell>
          <cell r="D14144" t="str">
            <v>生ゴミ処理機保守点検業務委託契約書</v>
          </cell>
          <cell r="E14144" t="str">
            <v>2007-03-01</v>
          </cell>
          <cell r="F14144" t="str">
            <v>2008-02-29</v>
          </cell>
          <cell r="G14144" t="str">
            <v>サウスサイドテラス</v>
          </cell>
          <cell r="H14144" t="str">
            <v>ＳＳＴ</v>
          </cell>
          <cell r="I14144" t="str">
            <v>生ゴミ処理機保守点検業務</v>
          </cell>
          <cell r="J14144" t="str">
            <v>20000</v>
          </cell>
          <cell r="K14144" t="str">
            <v>2007-09-31</v>
          </cell>
          <cell r="L14144" t="str">
            <v>1</v>
          </cell>
          <cell r="M14144" t="str">
            <v>1</v>
          </cell>
          <cell r="N14144" t="str">
            <v>2000</v>
          </cell>
          <cell r="O14144" t="str">
            <v>100</v>
          </cell>
          <cell r="P14144" t="str">
            <v>2100</v>
          </cell>
        </row>
        <row r="14145">
          <cell r="A14145" t="str">
            <v>10</v>
          </cell>
          <cell r="B14145" t="str">
            <v>110104</v>
          </cell>
          <cell r="C14145" t="str">
            <v>楽しい（株）</v>
          </cell>
          <cell r="D14145" t="str">
            <v>生ゴミ処理機保守点検業務委託契約書</v>
          </cell>
          <cell r="E14145" t="str">
            <v>2007-03-01</v>
          </cell>
          <cell r="F14145" t="str">
            <v>2008-02-29</v>
          </cell>
          <cell r="G14145" t="str">
            <v>サウスサイドテラス</v>
          </cell>
          <cell r="H14145" t="str">
            <v>ＳＳＴ</v>
          </cell>
          <cell r="I14145" t="str">
            <v>生ゴミ処理機保守点検業務</v>
          </cell>
          <cell r="J14145" t="str">
            <v>20000</v>
          </cell>
          <cell r="K14145" t="str">
            <v>2007-09-31</v>
          </cell>
          <cell r="L14145" t="str">
            <v>1</v>
          </cell>
          <cell r="M14145" t="str">
            <v>1</v>
          </cell>
          <cell r="N14145" t="str">
            <v>2000</v>
          </cell>
          <cell r="O14145" t="str">
            <v>100</v>
          </cell>
          <cell r="P14145" t="str">
            <v>2100</v>
          </cell>
        </row>
        <row r="14146">
          <cell r="A14146" t="str">
            <v>10</v>
          </cell>
          <cell r="B14146" t="str">
            <v>110104</v>
          </cell>
          <cell r="C14146" t="str">
            <v>楽しい（株）</v>
          </cell>
          <cell r="D14146" t="str">
            <v>生ゴミ処理機保守点検業務委託契約書</v>
          </cell>
          <cell r="E14146" t="str">
            <v>2007-03-01</v>
          </cell>
          <cell r="F14146" t="str">
            <v>2008-02-29</v>
          </cell>
          <cell r="G14146" t="str">
            <v>サウスサイドテラス</v>
          </cell>
          <cell r="H14146" t="str">
            <v>ＳＳＴ</v>
          </cell>
          <cell r="I14146" t="str">
            <v>生ゴミ処理機保守点検業務</v>
          </cell>
          <cell r="J14146" t="str">
            <v>20000</v>
          </cell>
          <cell r="K14146" t="str">
            <v>2007-10-31</v>
          </cell>
          <cell r="L14146" t="str">
            <v>1</v>
          </cell>
          <cell r="M14146" t="str">
            <v>1</v>
          </cell>
          <cell r="N14146" t="str">
            <v>2000</v>
          </cell>
          <cell r="O14146" t="str">
            <v>100</v>
          </cell>
          <cell r="P14146" t="str">
            <v>2100</v>
          </cell>
        </row>
        <row r="14147">
          <cell r="A14147" t="str">
            <v>10</v>
          </cell>
          <cell r="B14147" t="str">
            <v>110104</v>
          </cell>
          <cell r="C14147" t="str">
            <v>楽しい（株）</v>
          </cell>
          <cell r="D14147" t="str">
            <v>生ゴミ処理機保守点検業務委託契約書</v>
          </cell>
          <cell r="E14147" t="str">
            <v>2007-03-01</v>
          </cell>
          <cell r="F14147" t="str">
            <v>2008-02-29</v>
          </cell>
          <cell r="G14147" t="str">
            <v>サウスサイドテラス</v>
          </cell>
          <cell r="H14147" t="str">
            <v>ＳＳＴ</v>
          </cell>
          <cell r="I14147" t="str">
            <v>生ゴミ処理機保守点検業務</v>
          </cell>
          <cell r="J14147" t="str">
            <v>20000</v>
          </cell>
          <cell r="K14147" t="str">
            <v>2007-10-31</v>
          </cell>
          <cell r="L14147" t="str">
            <v>1</v>
          </cell>
          <cell r="M14147" t="str">
            <v>1</v>
          </cell>
          <cell r="N14147" t="str">
            <v>2000</v>
          </cell>
          <cell r="O14147" t="str">
            <v>100</v>
          </cell>
          <cell r="P14147" t="str">
            <v>2100</v>
          </cell>
        </row>
        <row r="14148">
          <cell r="A14148" t="str">
            <v>10</v>
          </cell>
          <cell r="B14148" t="str">
            <v>110104</v>
          </cell>
          <cell r="C14148" t="str">
            <v>楽しい（株）</v>
          </cell>
          <cell r="D14148" t="str">
            <v>生ゴミ処理機保守点検業務委託契約書</v>
          </cell>
          <cell r="E14148" t="str">
            <v>2007-03-01</v>
          </cell>
          <cell r="F14148" t="str">
            <v>2008-02-29</v>
          </cell>
          <cell r="G14148" t="str">
            <v>サウスサイドテラス</v>
          </cell>
          <cell r="H14148" t="str">
            <v>ＳＳＴ</v>
          </cell>
          <cell r="I14148" t="str">
            <v>生ゴミ処理機保守点検業務</v>
          </cell>
          <cell r="J14148" t="str">
            <v>20000</v>
          </cell>
          <cell r="K14148" t="str">
            <v>2007-12-31</v>
          </cell>
          <cell r="L14148" t="str">
            <v>1</v>
          </cell>
          <cell r="M14148" t="str">
            <v>1</v>
          </cell>
          <cell r="N14148" t="str">
            <v>2000</v>
          </cell>
          <cell r="O14148" t="str">
            <v>100</v>
          </cell>
          <cell r="P14148" t="str">
            <v>2100</v>
          </cell>
        </row>
        <row r="14149">
          <cell r="A14149" t="str">
            <v>10</v>
          </cell>
          <cell r="B14149" t="str">
            <v>110104</v>
          </cell>
          <cell r="C14149" t="str">
            <v>楽しい（株）</v>
          </cell>
          <cell r="D14149" t="str">
            <v>生ゴミ処理機保守点検業務委託契約書</v>
          </cell>
          <cell r="E14149" t="str">
            <v>2007-03-01</v>
          </cell>
          <cell r="F14149" t="str">
            <v>2008-02-29</v>
          </cell>
          <cell r="G14149" t="str">
            <v>サウスサイドテラス</v>
          </cell>
          <cell r="H14149" t="str">
            <v>ＳＳＴ</v>
          </cell>
          <cell r="I14149" t="str">
            <v>生ゴミ処理機保守点検業務</v>
          </cell>
          <cell r="J14149" t="str">
            <v>20000</v>
          </cell>
          <cell r="K14149" t="str">
            <v>2007-12-31</v>
          </cell>
          <cell r="L14149" t="str">
            <v>1</v>
          </cell>
          <cell r="M14149" t="str">
            <v>1</v>
          </cell>
          <cell r="N14149" t="str">
            <v>2000</v>
          </cell>
          <cell r="O14149" t="str">
            <v>100</v>
          </cell>
          <cell r="P14149" t="str">
            <v>2100</v>
          </cell>
        </row>
        <row r="14150">
          <cell r="A14150" t="str">
            <v>10</v>
          </cell>
          <cell r="B14150" t="str">
            <v>110104</v>
          </cell>
          <cell r="C14150" t="str">
            <v>楽しい（株）</v>
          </cell>
          <cell r="D14150" t="str">
            <v>生ゴミ処理機保守点検業務委託契約書</v>
          </cell>
          <cell r="E14150" t="str">
            <v>2007-03-01</v>
          </cell>
          <cell r="F14150" t="str">
            <v>2008-02-29</v>
          </cell>
          <cell r="G14150" t="str">
            <v>サウスサイドテラス</v>
          </cell>
          <cell r="H14150" t="str">
            <v>ＳＳＴ</v>
          </cell>
          <cell r="I14150" t="str">
            <v>生ゴミ処理機保守点検業務</v>
          </cell>
          <cell r="J14150" t="str">
            <v>20000</v>
          </cell>
          <cell r="K14150" t="str">
            <v>2008-01-31</v>
          </cell>
          <cell r="L14150" t="str">
            <v>1</v>
          </cell>
          <cell r="M14150" t="str">
            <v>1</v>
          </cell>
          <cell r="N14150" t="str">
            <v>2000</v>
          </cell>
          <cell r="O14150" t="str">
            <v>100</v>
          </cell>
          <cell r="P14150" t="str">
            <v>2100</v>
          </cell>
        </row>
        <row r="14151">
          <cell r="A14151" t="str">
            <v>10</v>
          </cell>
          <cell r="B14151" t="str">
            <v>110104</v>
          </cell>
          <cell r="C14151" t="str">
            <v>楽しい（株）</v>
          </cell>
          <cell r="D14151" t="str">
            <v>生ゴミ処理機保守点検業務委託契約書</v>
          </cell>
          <cell r="E14151" t="str">
            <v>2007-03-01</v>
          </cell>
          <cell r="F14151" t="str">
            <v>2008-02-29</v>
          </cell>
          <cell r="G14151" t="str">
            <v>サウスサイドテラス</v>
          </cell>
          <cell r="H14151" t="str">
            <v>ＳＳＴ</v>
          </cell>
          <cell r="I14151" t="str">
            <v>生ゴミ処理機保守点検業務</v>
          </cell>
          <cell r="J14151" t="str">
            <v>20000</v>
          </cell>
          <cell r="K14151" t="str">
            <v>2008-01-31</v>
          </cell>
          <cell r="L14151" t="str">
            <v>1</v>
          </cell>
          <cell r="M14151" t="str">
            <v>1</v>
          </cell>
          <cell r="N14151" t="str">
            <v>2000</v>
          </cell>
          <cell r="O14151" t="str">
            <v>100</v>
          </cell>
          <cell r="P14151" t="str">
            <v>2100</v>
          </cell>
        </row>
        <row r="14152">
          <cell r="A14152" t="str">
            <v>10</v>
          </cell>
          <cell r="B14152" t="str">
            <v>110104</v>
          </cell>
          <cell r="C14152" t="str">
            <v>楽しい（株）</v>
          </cell>
          <cell r="D14152" t="str">
            <v>生ゴミ処理機保守点検業務委託契約書</v>
          </cell>
          <cell r="E14152" t="str">
            <v>2007-03-01</v>
          </cell>
          <cell r="F14152" t="str">
            <v>2008-02-29</v>
          </cell>
          <cell r="G14152" t="str">
            <v>サウスサイドテラス</v>
          </cell>
          <cell r="H14152" t="str">
            <v>ＳＳＴ</v>
          </cell>
          <cell r="I14152" t="str">
            <v>生ゴミ処理機保守点検業務</v>
          </cell>
          <cell r="J14152" t="str">
            <v>20000</v>
          </cell>
          <cell r="K14152" t="str">
            <v>2008-02-31</v>
          </cell>
          <cell r="L14152" t="str">
            <v>1</v>
          </cell>
          <cell r="M14152" t="str">
            <v>1</v>
          </cell>
          <cell r="N14152" t="str">
            <v>2000</v>
          </cell>
          <cell r="O14152" t="str">
            <v>100</v>
          </cell>
          <cell r="P14152" t="str">
            <v>2100</v>
          </cell>
        </row>
        <row r="14153">
          <cell r="A14153" t="str">
            <v>10</v>
          </cell>
          <cell r="B14153" t="str">
            <v>110104</v>
          </cell>
          <cell r="C14153" t="str">
            <v>楽しい（株）</v>
          </cell>
          <cell r="D14153" t="str">
            <v>生ゴミ処理機保守点検業務委託契約書</v>
          </cell>
          <cell r="E14153" t="str">
            <v>2007-03-01</v>
          </cell>
          <cell r="F14153" t="str">
            <v>2008-02-29</v>
          </cell>
          <cell r="G14153" t="str">
            <v>サウスサイドテラス</v>
          </cell>
          <cell r="H14153" t="str">
            <v>ＳＳＴ</v>
          </cell>
          <cell r="I14153" t="str">
            <v>生ゴミ処理機保守点検業務</v>
          </cell>
          <cell r="J14153" t="str">
            <v>20000</v>
          </cell>
          <cell r="K14153" t="str">
            <v>2008-02-31</v>
          </cell>
          <cell r="L14153" t="str">
            <v>1</v>
          </cell>
          <cell r="M14153" t="str">
            <v>1</v>
          </cell>
          <cell r="N14153" t="str">
            <v>2000</v>
          </cell>
          <cell r="O14153" t="str">
            <v>100</v>
          </cell>
          <cell r="P14153" t="str">
            <v>2100</v>
          </cell>
        </row>
        <row r="14154">
          <cell r="A14154" t="str">
            <v>10</v>
          </cell>
          <cell r="B14154" t="str">
            <v>110106</v>
          </cell>
          <cell r="C14154" t="str">
            <v>（株）ワールド</v>
          </cell>
          <cell r="D14154" t="str">
            <v>管理業務委託契約書</v>
          </cell>
          <cell r="E14154" t="str">
            <v>2006-10-01</v>
          </cell>
          <cell r="F14154" t="str">
            <v>2007-09-30</v>
          </cell>
          <cell r="G14154" t="str">
            <v>サウスサイドテラス</v>
          </cell>
          <cell r="H14154" t="str">
            <v>ドレステリア</v>
          </cell>
          <cell r="I14154" t="str">
            <v>空調機フィルター清掃</v>
          </cell>
          <cell r="J14154" t="str">
            <v>84000</v>
          </cell>
          <cell r="K14154" t="str">
            <v>2006-11-20</v>
          </cell>
          <cell r="L14154" t="str">
            <v>1</v>
          </cell>
          <cell r="M14154" t="str">
            <v>1</v>
          </cell>
          <cell r="N14154" t="str">
            <v>21000</v>
          </cell>
          <cell r="O14154" t="str">
            <v>1050</v>
          </cell>
          <cell r="P14154" t="str">
            <v>22050</v>
          </cell>
        </row>
        <row r="14155">
          <cell r="A14155" t="str">
            <v>10</v>
          </cell>
          <cell r="B14155" t="str">
            <v>110106</v>
          </cell>
          <cell r="C14155" t="str">
            <v>（株）ワールド</v>
          </cell>
          <cell r="D14155" t="str">
            <v>管理業務委託契約書</v>
          </cell>
          <cell r="E14155" t="str">
            <v>2006-10-01</v>
          </cell>
          <cell r="F14155" t="str">
            <v>2007-09-30</v>
          </cell>
          <cell r="G14155" t="str">
            <v>サウスサイドテラス</v>
          </cell>
          <cell r="H14155" t="str">
            <v>ドレステリア</v>
          </cell>
          <cell r="I14155" t="str">
            <v>空調機フィルター清掃</v>
          </cell>
          <cell r="J14155" t="str">
            <v>84000</v>
          </cell>
          <cell r="K14155" t="str">
            <v>2007-02-20</v>
          </cell>
          <cell r="L14155" t="str">
            <v>1</v>
          </cell>
          <cell r="M14155" t="str">
            <v>1</v>
          </cell>
          <cell r="N14155" t="str">
            <v>21000</v>
          </cell>
          <cell r="O14155" t="str">
            <v>1050</v>
          </cell>
          <cell r="P14155" t="str">
            <v>22050</v>
          </cell>
        </row>
        <row r="14156">
          <cell r="A14156" t="str">
            <v>10</v>
          </cell>
          <cell r="B14156" t="str">
            <v>110106</v>
          </cell>
          <cell r="C14156" t="str">
            <v>（株）ワールド</v>
          </cell>
          <cell r="D14156" t="str">
            <v>管理業務委託契約書</v>
          </cell>
          <cell r="E14156" t="str">
            <v>2006-10-01</v>
          </cell>
          <cell r="F14156" t="str">
            <v>2007-09-30</v>
          </cell>
          <cell r="G14156" t="str">
            <v>サウスサイドテラス</v>
          </cell>
          <cell r="H14156" t="str">
            <v>ドレステリア</v>
          </cell>
          <cell r="I14156" t="str">
            <v>空調機フィルター清掃</v>
          </cell>
          <cell r="J14156" t="str">
            <v>84000</v>
          </cell>
          <cell r="K14156" t="str">
            <v>2007-05-20</v>
          </cell>
          <cell r="L14156" t="str">
            <v>1</v>
          </cell>
          <cell r="M14156" t="str">
            <v>1</v>
          </cell>
          <cell r="N14156" t="str">
            <v>21000</v>
          </cell>
          <cell r="O14156" t="str">
            <v>1050</v>
          </cell>
          <cell r="P14156" t="str">
            <v>22050</v>
          </cell>
        </row>
        <row r="14157">
          <cell r="A14157" t="str">
            <v>10</v>
          </cell>
          <cell r="B14157" t="str">
            <v>110106</v>
          </cell>
          <cell r="C14157" t="str">
            <v>（株）ワールド</v>
          </cell>
          <cell r="D14157" t="str">
            <v>管理業務委託契約書</v>
          </cell>
          <cell r="E14157" t="str">
            <v>2006-10-01</v>
          </cell>
          <cell r="F14157" t="str">
            <v>2007-09-30</v>
          </cell>
          <cell r="G14157" t="str">
            <v>サウスサイドテラス</v>
          </cell>
          <cell r="H14157" t="str">
            <v>ドレステリア</v>
          </cell>
          <cell r="I14157" t="str">
            <v>空調機フィルター清掃</v>
          </cell>
          <cell r="J14157" t="str">
            <v>84000</v>
          </cell>
          <cell r="K14157" t="str">
            <v>2007-08-20</v>
          </cell>
          <cell r="L14157" t="str">
            <v>1</v>
          </cell>
          <cell r="M14157" t="str">
            <v>1</v>
          </cell>
          <cell r="N14157" t="str">
            <v>21000</v>
          </cell>
          <cell r="O14157" t="str">
            <v>1050</v>
          </cell>
          <cell r="P14157" t="str">
            <v>22050</v>
          </cell>
        </row>
        <row r="14158">
          <cell r="A14158" t="str">
            <v>10</v>
          </cell>
          <cell r="B14158" t="str">
            <v>110106</v>
          </cell>
          <cell r="C14158" t="str">
            <v>（株）ワールド</v>
          </cell>
          <cell r="D14158" t="str">
            <v>管理業務委託契約書</v>
          </cell>
          <cell r="E14158" t="str">
            <v>2006-10-01</v>
          </cell>
          <cell r="F14158" t="str">
            <v>2007-09-30</v>
          </cell>
          <cell r="G14158" t="str">
            <v>サウスサイドテラス</v>
          </cell>
          <cell r="H14158" t="str">
            <v>ドレステリア</v>
          </cell>
          <cell r="I14158" t="str">
            <v>空調機メンテナンス</v>
          </cell>
          <cell r="J14158" t="str">
            <v>264500</v>
          </cell>
          <cell r="K14158" t="str">
            <v>2007-06-20</v>
          </cell>
          <cell r="L14158" t="str">
            <v>1</v>
          </cell>
          <cell r="M14158" t="str">
            <v>1</v>
          </cell>
          <cell r="N14158" t="str">
            <v>264500</v>
          </cell>
          <cell r="O14158" t="str">
            <v>13225</v>
          </cell>
          <cell r="P14158" t="str">
            <v>277725</v>
          </cell>
        </row>
        <row r="14159">
          <cell r="A14159" t="str">
            <v>10</v>
          </cell>
          <cell r="B14159" t="str">
            <v>110106</v>
          </cell>
          <cell r="C14159" t="str">
            <v>（株）ワールド</v>
          </cell>
          <cell r="D14159" t="str">
            <v>管理業務委託契約書</v>
          </cell>
          <cell r="E14159" t="str">
            <v>2006-10-01</v>
          </cell>
          <cell r="F14159" t="str">
            <v>2007-09-30</v>
          </cell>
          <cell r="G14159" t="str">
            <v>サウスサイドテラス</v>
          </cell>
          <cell r="H14159" t="str">
            <v>ドレステリア</v>
          </cell>
          <cell r="I14159" t="str">
            <v>定期清掃</v>
          </cell>
          <cell r="J14159" t="str">
            <v>122244</v>
          </cell>
          <cell r="K14159" t="str">
            <v>2007-02-20</v>
          </cell>
          <cell r="L14159" t="str">
            <v>1</v>
          </cell>
          <cell r="M14159" t="str">
            <v>1</v>
          </cell>
          <cell r="N14159" t="str">
            <v>61122</v>
          </cell>
          <cell r="O14159" t="str">
            <v>3056</v>
          </cell>
          <cell r="P14159" t="str">
            <v>64178</v>
          </cell>
        </row>
        <row r="14160">
          <cell r="A14160" t="str">
            <v>10</v>
          </cell>
          <cell r="B14160" t="str">
            <v>110106</v>
          </cell>
          <cell r="C14160" t="str">
            <v>（株）ワールド</v>
          </cell>
          <cell r="D14160" t="str">
            <v>管理業務委託契約書</v>
          </cell>
          <cell r="E14160" t="str">
            <v>2006-10-01</v>
          </cell>
          <cell r="F14160" t="str">
            <v>2007-09-30</v>
          </cell>
          <cell r="G14160" t="str">
            <v>サウスサイドテラス</v>
          </cell>
          <cell r="H14160" t="str">
            <v>ドレステリア</v>
          </cell>
          <cell r="I14160" t="str">
            <v>定期清掃</v>
          </cell>
          <cell r="J14160" t="str">
            <v>122244</v>
          </cell>
          <cell r="K14160" t="str">
            <v>2007-08-20</v>
          </cell>
          <cell r="L14160" t="str">
            <v>1</v>
          </cell>
          <cell r="M14160" t="str">
            <v>1</v>
          </cell>
          <cell r="N14160" t="str">
            <v>61122</v>
          </cell>
          <cell r="O14160" t="str">
            <v>3056</v>
          </cell>
          <cell r="P14160" t="str">
            <v>64178</v>
          </cell>
        </row>
        <row r="14161">
          <cell r="A14161" t="str">
            <v>10</v>
          </cell>
          <cell r="B14161" t="str">
            <v>110106</v>
          </cell>
          <cell r="C14161" t="str">
            <v>（株）ワールド</v>
          </cell>
          <cell r="D14161" t="str">
            <v>管理業務委託契約書</v>
          </cell>
          <cell r="E14161" t="str">
            <v>2006-10-01</v>
          </cell>
          <cell r="F14161" t="str">
            <v>2007-09-30</v>
          </cell>
          <cell r="G14161" t="str">
            <v>サウスサイドテラス</v>
          </cell>
          <cell r="H14161" t="str">
            <v>ドレステリア</v>
          </cell>
          <cell r="I14161" t="str">
            <v>防鼠、防虫駆除</v>
          </cell>
          <cell r="J14161" t="str">
            <v>37100</v>
          </cell>
          <cell r="K14161" t="str">
            <v>2006-10-20</v>
          </cell>
          <cell r="L14161" t="str">
            <v>1</v>
          </cell>
          <cell r="M14161" t="str">
            <v>1</v>
          </cell>
          <cell r="N14161" t="str">
            <v>18550</v>
          </cell>
          <cell r="O14161" t="str">
            <v>927</v>
          </cell>
          <cell r="P14161" t="str">
            <v>19477</v>
          </cell>
        </row>
        <row r="14162">
          <cell r="A14162" t="str">
            <v>10</v>
          </cell>
          <cell r="B14162" t="str">
            <v>110106</v>
          </cell>
          <cell r="C14162" t="str">
            <v>（株）ワールド</v>
          </cell>
          <cell r="D14162" t="str">
            <v>管理業務委託契約書</v>
          </cell>
          <cell r="E14162" t="str">
            <v>2006-10-01</v>
          </cell>
          <cell r="F14162" t="str">
            <v>2007-09-30</v>
          </cell>
          <cell r="G14162" t="str">
            <v>サウスサイドテラス</v>
          </cell>
          <cell r="H14162" t="str">
            <v>ドレステリア</v>
          </cell>
          <cell r="I14162" t="str">
            <v>防鼠、防虫駆除</v>
          </cell>
          <cell r="J14162" t="str">
            <v>37100</v>
          </cell>
          <cell r="K14162" t="str">
            <v>2007-04-20</v>
          </cell>
          <cell r="L14162" t="str">
            <v>1</v>
          </cell>
          <cell r="M14162" t="str">
            <v>1</v>
          </cell>
          <cell r="N14162" t="str">
            <v>18850</v>
          </cell>
          <cell r="O14162" t="str">
            <v>942</v>
          </cell>
          <cell r="P14162" t="str">
            <v>19792</v>
          </cell>
        </row>
        <row r="14163">
          <cell r="A14163" t="str">
            <v>10</v>
          </cell>
          <cell r="B14163" t="str">
            <v>110107</v>
          </cell>
          <cell r="C14163" t="str">
            <v>（株）二ールズヤードレメディーズ</v>
          </cell>
          <cell r="D14163" t="str">
            <v>サウスサイドテラス１階清掃管理業務</v>
          </cell>
          <cell r="E14163" t="str">
            <v>2006-03-01</v>
          </cell>
          <cell r="F14163" t="str">
            <v>2007-02-28</v>
          </cell>
          <cell r="G14163" t="str">
            <v>サウスサイドテラス</v>
          </cell>
          <cell r="H14163" t="str">
            <v>サウスサイドテラス</v>
          </cell>
          <cell r="I14163" t="str">
            <v>空調機フィルター清掃</v>
          </cell>
          <cell r="J14163" t="str">
            <v>0</v>
          </cell>
          <cell r="K14163" t="str">
            <v>2006-06-31</v>
          </cell>
          <cell r="L14163" t="str">
            <v>1</v>
          </cell>
          <cell r="M14163" t="str">
            <v>1</v>
          </cell>
          <cell r="N14163" t="str">
            <v>2000</v>
          </cell>
          <cell r="O14163" t="str">
            <v>100</v>
          </cell>
          <cell r="P14163" t="str">
            <v>2100</v>
          </cell>
        </row>
        <row r="14164">
          <cell r="A14164" t="str">
            <v>10</v>
          </cell>
          <cell r="B14164" t="str">
            <v>110107</v>
          </cell>
          <cell r="C14164" t="str">
            <v>（株）二ールズヤードレメディーズ</v>
          </cell>
          <cell r="D14164" t="str">
            <v>サウスサイドテラス１階清掃管理業務</v>
          </cell>
          <cell r="E14164" t="str">
            <v>2006-03-01</v>
          </cell>
          <cell r="F14164" t="str">
            <v>2007-02-28</v>
          </cell>
          <cell r="G14164" t="str">
            <v>サウスサイドテラス</v>
          </cell>
          <cell r="H14164" t="str">
            <v>サウスサイドテラス</v>
          </cell>
          <cell r="I14164" t="str">
            <v>空調機フィルター清掃</v>
          </cell>
          <cell r="J14164" t="str">
            <v>0</v>
          </cell>
          <cell r="K14164" t="str">
            <v>2006-11-31</v>
          </cell>
          <cell r="L14164" t="str">
            <v>1</v>
          </cell>
          <cell r="M14164" t="str">
            <v>1</v>
          </cell>
          <cell r="N14164" t="str">
            <v>2000</v>
          </cell>
          <cell r="O14164" t="str">
            <v>100</v>
          </cell>
          <cell r="P14164" t="str">
            <v>2100</v>
          </cell>
        </row>
        <row r="14165">
          <cell r="A14165" t="str">
            <v>10</v>
          </cell>
          <cell r="B14165" t="str">
            <v>110107</v>
          </cell>
          <cell r="C14165" t="str">
            <v>（株）二ールズヤードレメディーズ</v>
          </cell>
          <cell r="D14165" t="str">
            <v>サウスサイドテラス１階清掃管理業務</v>
          </cell>
          <cell r="E14165" t="str">
            <v>2006-03-01</v>
          </cell>
          <cell r="F14165" t="str">
            <v>2007-02-28</v>
          </cell>
          <cell r="G14165" t="str">
            <v>サウスサイドテラス</v>
          </cell>
          <cell r="H14165" t="str">
            <v>サウスサイドテラス</v>
          </cell>
          <cell r="I14165" t="str">
            <v>定期清掃</v>
          </cell>
          <cell r="J14165" t="str">
            <v>0</v>
          </cell>
          <cell r="K14165" t="str">
            <v>2006-06-31</v>
          </cell>
          <cell r="L14165" t="str">
            <v>1</v>
          </cell>
          <cell r="M14165" t="str">
            <v>1</v>
          </cell>
          <cell r="N14165" t="str">
            <v>12000</v>
          </cell>
          <cell r="O14165" t="str">
            <v>600</v>
          </cell>
          <cell r="P14165" t="str">
            <v>12600</v>
          </cell>
        </row>
        <row r="14166">
          <cell r="A14166" t="str">
            <v>10</v>
          </cell>
          <cell r="B14166" t="str">
            <v>110107</v>
          </cell>
          <cell r="C14166" t="str">
            <v>（株）二ールズヤードレメディーズ</v>
          </cell>
          <cell r="D14166" t="str">
            <v>サウスサイドテラス１階清掃管理業務</v>
          </cell>
          <cell r="E14166" t="str">
            <v>2006-03-01</v>
          </cell>
          <cell r="F14166" t="str">
            <v>2007-02-28</v>
          </cell>
          <cell r="G14166" t="str">
            <v>サウスサイドテラス</v>
          </cell>
          <cell r="H14166" t="str">
            <v>サウスサイドテラス</v>
          </cell>
          <cell r="I14166" t="str">
            <v>定期清掃</v>
          </cell>
          <cell r="J14166" t="str">
            <v>0</v>
          </cell>
          <cell r="K14166" t="str">
            <v>2006-07-31</v>
          </cell>
          <cell r="L14166" t="str">
            <v>1</v>
          </cell>
          <cell r="N14166" t="str">
            <v>0</v>
          </cell>
          <cell r="O14166" t="str">
            <v>0</v>
          </cell>
          <cell r="P14166" t="str">
            <v>0</v>
          </cell>
        </row>
        <row r="14167">
          <cell r="A14167" t="str">
            <v>10</v>
          </cell>
          <cell r="B14167" t="str">
            <v>110107</v>
          </cell>
          <cell r="C14167" t="str">
            <v>（株）二ールズヤードレメディーズ</v>
          </cell>
          <cell r="D14167" t="str">
            <v>サウスサイドテラス１階清掃管理業務</v>
          </cell>
          <cell r="E14167" t="str">
            <v>2006-03-01</v>
          </cell>
          <cell r="F14167" t="str">
            <v>2007-02-28</v>
          </cell>
          <cell r="G14167" t="str">
            <v>サウスサイドテラス</v>
          </cell>
          <cell r="H14167" t="str">
            <v>サウスサイドテラス</v>
          </cell>
          <cell r="I14167" t="str">
            <v>定期清掃</v>
          </cell>
          <cell r="J14167" t="str">
            <v>0</v>
          </cell>
          <cell r="K14167" t="str">
            <v>2006-11-31</v>
          </cell>
          <cell r="L14167" t="str">
            <v>1</v>
          </cell>
          <cell r="M14167" t="str">
            <v>1</v>
          </cell>
          <cell r="N14167" t="str">
            <v>12000</v>
          </cell>
          <cell r="O14167" t="str">
            <v>600</v>
          </cell>
          <cell r="P14167" t="str">
            <v>12600</v>
          </cell>
        </row>
        <row r="14168">
          <cell r="A14168" t="str">
            <v>10</v>
          </cell>
          <cell r="B14168" t="str">
            <v>110107</v>
          </cell>
          <cell r="C14168" t="str">
            <v>（株）二ールズヤードレメディーズ</v>
          </cell>
          <cell r="D14168" t="str">
            <v>サウスサイドテラス１階清掃管理業務</v>
          </cell>
          <cell r="E14168" t="str">
            <v>2007-03-01</v>
          </cell>
          <cell r="F14168" t="str">
            <v>2008-02-29</v>
          </cell>
          <cell r="G14168" t="str">
            <v>サウスサイドテラス</v>
          </cell>
          <cell r="H14168" t="str">
            <v>サウスサイドテラス</v>
          </cell>
          <cell r="I14168" t="str">
            <v>空調機フィルター清掃</v>
          </cell>
          <cell r="J14168" t="str">
            <v>0</v>
          </cell>
          <cell r="K14168" t="str">
            <v>2007-03-31</v>
          </cell>
          <cell r="L14168" t="str">
            <v>1</v>
          </cell>
          <cell r="M14168" t="str">
            <v>1</v>
          </cell>
          <cell r="N14168" t="str">
            <v>2000</v>
          </cell>
          <cell r="O14168" t="str">
            <v>100</v>
          </cell>
          <cell r="P14168" t="str">
            <v>2100</v>
          </cell>
        </row>
        <row r="14169">
          <cell r="A14169" t="str">
            <v>10</v>
          </cell>
          <cell r="B14169" t="str">
            <v>110107</v>
          </cell>
          <cell r="C14169" t="str">
            <v>（株）二ールズヤードレメディーズ</v>
          </cell>
          <cell r="D14169" t="str">
            <v>サウスサイドテラス１階清掃管理業務</v>
          </cell>
          <cell r="E14169" t="str">
            <v>2007-03-01</v>
          </cell>
          <cell r="F14169" t="str">
            <v>2008-02-29</v>
          </cell>
          <cell r="G14169" t="str">
            <v>サウスサイドテラス</v>
          </cell>
          <cell r="H14169" t="str">
            <v>サウスサイドテラス</v>
          </cell>
          <cell r="I14169" t="str">
            <v>空調機フィルター清掃</v>
          </cell>
          <cell r="J14169" t="str">
            <v>0</v>
          </cell>
          <cell r="K14169" t="str">
            <v>2007-07-31</v>
          </cell>
          <cell r="L14169" t="str">
            <v>1</v>
          </cell>
          <cell r="M14169" t="str">
            <v>1</v>
          </cell>
          <cell r="N14169" t="str">
            <v>2000</v>
          </cell>
          <cell r="O14169" t="str">
            <v>100</v>
          </cell>
          <cell r="P14169" t="str">
            <v>2100</v>
          </cell>
        </row>
        <row r="14170">
          <cell r="A14170" t="str">
            <v>10</v>
          </cell>
          <cell r="B14170" t="str">
            <v>110107</v>
          </cell>
          <cell r="C14170" t="str">
            <v>（株）二ールズヤードレメディーズ</v>
          </cell>
          <cell r="D14170" t="str">
            <v>サウスサイドテラス１階清掃管理業務</v>
          </cell>
          <cell r="E14170" t="str">
            <v>2007-03-01</v>
          </cell>
          <cell r="F14170" t="str">
            <v>2008-02-29</v>
          </cell>
          <cell r="G14170" t="str">
            <v>サウスサイドテラス</v>
          </cell>
          <cell r="H14170" t="str">
            <v>サウスサイドテラス</v>
          </cell>
          <cell r="I14170" t="str">
            <v>空調機フィルター清掃</v>
          </cell>
          <cell r="J14170" t="str">
            <v>0</v>
          </cell>
          <cell r="K14170" t="str">
            <v>2007-11-31</v>
          </cell>
          <cell r="L14170" t="str">
            <v>1</v>
          </cell>
          <cell r="M14170" t="str">
            <v>1</v>
          </cell>
          <cell r="N14170" t="str">
            <v>2000</v>
          </cell>
          <cell r="O14170" t="str">
            <v>100</v>
          </cell>
          <cell r="P14170" t="str">
            <v>2100</v>
          </cell>
        </row>
        <row r="14171">
          <cell r="A14171" t="str">
            <v>10</v>
          </cell>
          <cell r="B14171" t="str">
            <v>110107</v>
          </cell>
          <cell r="C14171" t="str">
            <v>（株）二ールズヤードレメディーズ</v>
          </cell>
          <cell r="D14171" t="str">
            <v>サウスサイドテラス１階清掃管理業務</v>
          </cell>
          <cell r="E14171" t="str">
            <v>2007-03-01</v>
          </cell>
          <cell r="F14171" t="str">
            <v>2008-02-29</v>
          </cell>
          <cell r="G14171" t="str">
            <v>サウスサイドテラス</v>
          </cell>
          <cell r="H14171" t="str">
            <v>サウスサイドテラス</v>
          </cell>
          <cell r="I14171" t="str">
            <v>定期清掃</v>
          </cell>
          <cell r="J14171" t="str">
            <v>0</v>
          </cell>
          <cell r="K14171" t="str">
            <v>2007-03-31</v>
          </cell>
          <cell r="L14171" t="str">
            <v>1</v>
          </cell>
          <cell r="M14171" t="str">
            <v>1</v>
          </cell>
          <cell r="N14171" t="str">
            <v>12000</v>
          </cell>
          <cell r="O14171" t="str">
            <v>600</v>
          </cell>
          <cell r="P14171" t="str">
            <v>12600</v>
          </cell>
        </row>
        <row r="14172">
          <cell r="A14172" t="str">
            <v>10</v>
          </cell>
          <cell r="B14172" t="str">
            <v>110107</v>
          </cell>
          <cell r="C14172" t="str">
            <v>（株）二ールズヤードレメディーズ</v>
          </cell>
          <cell r="D14172" t="str">
            <v>サウスサイドテラス１階清掃管理業務</v>
          </cell>
          <cell r="E14172" t="str">
            <v>2007-03-01</v>
          </cell>
          <cell r="F14172" t="str">
            <v>2008-02-29</v>
          </cell>
          <cell r="G14172" t="str">
            <v>サウスサイドテラス</v>
          </cell>
          <cell r="H14172" t="str">
            <v>サウスサイドテラス</v>
          </cell>
          <cell r="I14172" t="str">
            <v>定期清掃</v>
          </cell>
          <cell r="J14172" t="str">
            <v>0</v>
          </cell>
          <cell r="K14172" t="str">
            <v>2007-07-31</v>
          </cell>
          <cell r="L14172" t="str">
            <v>1</v>
          </cell>
          <cell r="M14172" t="str">
            <v>1</v>
          </cell>
          <cell r="N14172" t="str">
            <v>12000</v>
          </cell>
          <cell r="O14172" t="str">
            <v>600</v>
          </cell>
          <cell r="P14172" t="str">
            <v>12600</v>
          </cell>
        </row>
        <row r="14173">
          <cell r="A14173" t="str">
            <v>10</v>
          </cell>
          <cell r="B14173" t="str">
            <v>110107</v>
          </cell>
          <cell r="C14173" t="str">
            <v>（株）二ールズヤードレメディーズ</v>
          </cell>
          <cell r="D14173" t="str">
            <v>サウスサイドテラス１階清掃管理業務</v>
          </cell>
          <cell r="E14173" t="str">
            <v>2007-03-01</v>
          </cell>
          <cell r="F14173" t="str">
            <v>2008-02-29</v>
          </cell>
          <cell r="G14173" t="str">
            <v>サウスサイドテラス</v>
          </cell>
          <cell r="H14173" t="str">
            <v>サウスサイドテラス</v>
          </cell>
          <cell r="I14173" t="str">
            <v>定期清掃</v>
          </cell>
          <cell r="J14173" t="str">
            <v>0</v>
          </cell>
          <cell r="K14173" t="str">
            <v>2007-11-31</v>
          </cell>
          <cell r="L14173" t="str">
            <v>1</v>
          </cell>
          <cell r="M14173" t="str">
            <v>1</v>
          </cell>
          <cell r="N14173" t="str">
            <v>12000</v>
          </cell>
          <cell r="O14173" t="str">
            <v>600</v>
          </cell>
          <cell r="P14173" t="str">
            <v>12600</v>
          </cell>
        </row>
        <row r="14174">
          <cell r="A14174" t="str">
            <v>10</v>
          </cell>
          <cell r="B14174" t="str">
            <v>110108</v>
          </cell>
          <cell r="C14174" t="str">
            <v>（有）ファウプ</v>
          </cell>
          <cell r="D14174" t="str">
            <v>清掃管理業務請負契約書</v>
          </cell>
          <cell r="E14174" t="str">
            <v>2005-12-01</v>
          </cell>
          <cell r="F14174" t="str">
            <v>2006-11-30</v>
          </cell>
          <cell r="G14174" t="str">
            <v>ホッホハオス</v>
          </cell>
          <cell r="H14174" t="str">
            <v>ファウプ（ホッホハオスミツカ）</v>
          </cell>
          <cell r="I14174" t="str">
            <v>清掃業務</v>
          </cell>
          <cell r="J14174" t="str">
            <v>156000</v>
          </cell>
          <cell r="K14174" t="str">
            <v>2005-12-31</v>
          </cell>
          <cell r="L14174" t="str">
            <v>1</v>
          </cell>
          <cell r="M14174" t="str">
            <v>1</v>
          </cell>
          <cell r="N14174" t="str">
            <v>9200</v>
          </cell>
          <cell r="O14174" t="str">
            <v>460</v>
          </cell>
          <cell r="P14174" t="str">
            <v>9660</v>
          </cell>
        </row>
        <row r="14175">
          <cell r="A14175" t="str">
            <v>10</v>
          </cell>
          <cell r="B14175" t="str">
            <v>110108</v>
          </cell>
          <cell r="C14175" t="str">
            <v>（有）ファウプ</v>
          </cell>
          <cell r="D14175" t="str">
            <v>清掃管理業務請負契約書</v>
          </cell>
          <cell r="E14175" t="str">
            <v>2005-12-01</v>
          </cell>
          <cell r="F14175" t="str">
            <v>2006-11-30</v>
          </cell>
          <cell r="G14175" t="str">
            <v>ホッホハオス</v>
          </cell>
          <cell r="H14175" t="str">
            <v>ファウプ（ホッホハオスミツカ）</v>
          </cell>
          <cell r="I14175" t="str">
            <v>清掃業務</v>
          </cell>
          <cell r="J14175" t="str">
            <v>156000</v>
          </cell>
          <cell r="K14175" t="str">
            <v>2006-01-31</v>
          </cell>
          <cell r="L14175" t="str">
            <v>1</v>
          </cell>
          <cell r="M14175" t="str">
            <v>1</v>
          </cell>
          <cell r="N14175" t="str">
            <v>9200</v>
          </cell>
          <cell r="O14175" t="str">
            <v>460</v>
          </cell>
          <cell r="P14175" t="str">
            <v>9660</v>
          </cell>
        </row>
        <row r="14176">
          <cell r="A14176" t="str">
            <v>10</v>
          </cell>
          <cell r="B14176" t="str">
            <v>110108</v>
          </cell>
          <cell r="C14176" t="str">
            <v>（有）ファウプ</v>
          </cell>
          <cell r="D14176" t="str">
            <v>清掃管理業務請負契約書</v>
          </cell>
          <cell r="E14176" t="str">
            <v>2005-12-01</v>
          </cell>
          <cell r="F14176" t="str">
            <v>2006-11-30</v>
          </cell>
          <cell r="G14176" t="str">
            <v>ホッホハオス</v>
          </cell>
          <cell r="H14176" t="str">
            <v>ファウプ（ホッホハオスミツカ）</v>
          </cell>
          <cell r="I14176" t="str">
            <v>清掃業務</v>
          </cell>
          <cell r="J14176" t="str">
            <v>156000</v>
          </cell>
          <cell r="K14176" t="str">
            <v>2006-02-31</v>
          </cell>
          <cell r="L14176" t="str">
            <v>1</v>
          </cell>
          <cell r="M14176" t="str">
            <v>1</v>
          </cell>
          <cell r="N14176" t="str">
            <v>9200</v>
          </cell>
          <cell r="O14176" t="str">
            <v>460</v>
          </cell>
          <cell r="P14176" t="str">
            <v>9660</v>
          </cell>
        </row>
        <row r="14177">
          <cell r="A14177" t="str">
            <v>10</v>
          </cell>
          <cell r="B14177" t="str">
            <v>110108</v>
          </cell>
          <cell r="C14177" t="str">
            <v>（有）ファウプ</v>
          </cell>
          <cell r="D14177" t="str">
            <v>清掃管理業務請負契約書</v>
          </cell>
          <cell r="E14177" t="str">
            <v>2005-12-01</v>
          </cell>
          <cell r="F14177" t="str">
            <v>2006-11-30</v>
          </cell>
          <cell r="G14177" t="str">
            <v>ホッホハオス</v>
          </cell>
          <cell r="H14177" t="str">
            <v>ファウプ（ホッホハオスミツカ）</v>
          </cell>
          <cell r="I14177" t="str">
            <v>清掃業務</v>
          </cell>
          <cell r="J14177" t="str">
            <v>156000</v>
          </cell>
          <cell r="K14177" t="str">
            <v>2006-03-31</v>
          </cell>
          <cell r="L14177" t="str">
            <v>1</v>
          </cell>
          <cell r="M14177" t="str">
            <v>1</v>
          </cell>
          <cell r="N14177" t="str">
            <v>9200</v>
          </cell>
          <cell r="O14177" t="str">
            <v>460</v>
          </cell>
          <cell r="P14177" t="str">
            <v>9660</v>
          </cell>
        </row>
        <row r="14178">
          <cell r="A14178" t="str">
            <v>10</v>
          </cell>
          <cell r="B14178" t="str">
            <v>110108</v>
          </cell>
          <cell r="C14178" t="str">
            <v>（有）ファウプ</v>
          </cell>
          <cell r="D14178" t="str">
            <v>清掃管理業務請負契約書</v>
          </cell>
          <cell r="E14178" t="str">
            <v>2005-12-01</v>
          </cell>
          <cell r="F14178" t="str">
            <v>2006-11-30</v>
          </cell>
          <cell r="G14178" t="str">
            <v>ホッホハオス</v>
          </cell>
          <cell r="H14178" t="str">
            <v>ファウプ（ホッホハオスミツカ）</v>
          </cell>
          <cell r="I14178" t="str">
            <v>清掃業務</v>
          </cell>
          <cell r="J14178" t="str">
            <v>156000</v>
          </cell>
          <cell r="K14178" t="str">
            <v>2006-04-31</v>
          </cell>
          <cell r="L14178" t="str">
            <v>1</v>
          </cell>
          <cell r="M14178" t="str">
            <v>1</v>
          </cell>
          <cell r="N14178" t="str">
            <v>9200</v>
          </cell>
          <cell r="O14178" t="str">
            <v>460</v>
          </cell>
          <cell r="P14178" t="str">
            <v>9660</v>
          </cell>
        </row>
        <row r="14179">
          <cell r="A14179" t="str">
            <v>10</v>
          </cell>
          <cell r="B14179" t="str">
            <v>110108</v>
          </cell>
          <cell r="C14179" t="str">
            <v>（有）ファウプ</v>
          </cell>
          <cell r="D14179" t="str">
            <v>清掃管理業務請負契約書</v>
          </cell>
          <cell r="E14179" t="str">
            <v>2005-12-01</v>
          </cell>
          <cell r="F14179" t="str">
            <v>2006-11-30</v>
          </cell>
          <cell r="G14179" t="str">
            <v>ホッホハオス</v>
          </cell>
          <cell r="H14179" t="str">
            <v>ファウプ（ホッホハオスミツカ）</v>
          </cell>
          <cell r="I14179" t="str">
            <v>清掃業務</v>
          </cell>
          <cell r="J14179" t="str">
            <v>156000</v>
          </cell>
          <cell r="K14179" t="str">
            <v>2006-05-31</v>
          </cell>
          <cell r="L14179" t="str">
            <v>1</v>
          </cell>
          <cell r="M14179" t="str">
            <v>1</v>
          </cell>
          <cell r="N14179" t="str">
            <v>9200</v>
          </cell>
          <cell r="O14179" t="str">
            <v>460</v>
          </cell>
          <cell r="P14179" t="str">
            <v>9660</v>
          </cell>
        </row>
        <row r="14180">
          <cell r="A14180" t="str">
            <v>10</v>
          </cell>
          <cell r="B14180" t="str">
            <v>110108</v>
          </cell>
          <cell r="C14180" t="str">
            <v>（有）ファウプ</v>
          </cell>
          <cell r="D14180" t="str">
            <v>清掃管理業務請負契約書</v>
          </cell>
          <cell r="E14180" t="str">
            <v>2005-12-01</v>
          </cell>
          <cell r="F14180" t="str">
            <v>2006-11-30</v>
          </cell>
          <cell r="G14180" t="str">
            <v>ホッホハオス</v>
          </cell>
          <cell r="H14180" t="str">
            <v>ファウプ（ホッホハオスミツカ）</v>
          </cell>
          <cell r="I14180" t="str">
            <v>清掃業務</v>
          </cell>
          <cell r="J14180" t="str">
            <v>156000</v>
          </cell>
          <cell r="K14180" t="str">
            <v>2006-06-31</v>
          </cell>
          <cell r="L14180" t="str">
            <v>1</v>
          </cell>
          <cell r="M14180" t="str">
            <v>1</v>
          </cell>
          <cell r="N14180" t="str">
            <v>9200</v>
          </cell>
          <cell r="O14180" t="str">
            <v>460</v>
          </cell>
          <cell r="P14180" t="str">
            <v>9660</v>
          </cell>
        </row>
        <row r="14181">
          <cell r="A14181" t="str">
            <v>10</v>
          </cell>
          <cell r="B14181" t="str">
            <v>110108</v>
          </cell>
          <cell r="C14181" t="str">
            <v>（有）ファウプ</v>
          </cell>
          <cell r="D14181" t="str">
            <v>清掃管理業務請負契約書</v>
          </cell>
          <cell r="E14181" t="str">
            <v>2005-12-01</v>
          </cell>
          <cell r="F14181" t="str">
            <v>2006-11-30</v>
          </cell>
          <cell r="G14181" t="str">
            <v>ホッホハオス</v>
          </cell>
          <cell r="H14181" t="str">
            <v>ファウプ（ホッホハオスミツカ）</v>
          </cell>
          <cell r="I14181" t="str">
            <v>清掃業務</v>
          </cell>
          <cell r="J14181" t="str">
            <v>156000</v>
          </cell>
          <cell r="K14181" t="str">
            <v>2006-07-31</v>
          </cell>
          <cell r="L14181" t="str">
            <v>1</v>
          </cell>
          <cell r="M14181" t="str">
            <v>1</v>
          </cell>
          <cell r="N14181" t="str">
            <v>9200</v>
          </cell>
          <cell r="O14181" t="str">
            <v>460</v>
          </cell>
          <cell r="P14181" t="str">
            <v>9660</v>
          </cell>
        </row>
        <row r="14182">
          <cell r="A14182" t="str">
            <v>10</v>
          </cell>
          <cell r="B14182" t="str">
            <v>110108</v>
          </cell>
          <cell r="C14182" t="str">
            <v>（有）ファウプ</v>
          </cell>
          <cell r="D14182" t="str">
            <v>清掃管理業務請負契約書</v>
          </cell>
          <cell r="E14182" t="str">
            <v>2005-12-01</v>
          </cell>
          <cell r="F14182" t="str">
            <v>2006-11-30</v>
          </cell>
          <cell r="G14182" t="str">
            <v>ホッホハオス</v>
          </cell>
          <cell r="H14182" t="str">
            <v>ファウプ（ホッホハオスミツカ）</v>
          </cell>
          <cell r="I14182" t="str">
            <v>清掃業務</v>
          </cell>
          <cell r="J14182" t="str">
            <v>156000</v>
          </cell>
          <cell r="K14182" t="str">
            <v>2006-08-31</v>
          </cell>
          <cell r="L14182" t="str">
            <v>1</v>
          </cell>
          <cell r="M14182" t="str">
            <v>1</v>
          </cell>
          <cell r="N14182" t="str">
            <v>9200</v>
          </cell>
          <cell r="O14182" t="str">
            <v>460</v>
          </cell>
          <cell r="P14182" t="str">
            <v>9660</v>
          </cell>
        </row>
        <row r="14183">
          <cell r="A14183" t="str">
            <v>10</v>
          </cell>
          <cell r="B14183" t="str">
            <v>110108</v>
          </cell>
          <cell r="C14183" t="str">
            <v>（有）ファウプ</v>
          </cell>
          <cell r="D14183" t="str">
            <v>清掃管理業務請負契約書</v>
          </cell>
          <cell r="E14183" t="str">
            <v>2005-12-01</v>
          </cell>
          <cell r="F14183" t="str">
            <v>2006-11-30</v>
          </cell>
          <cell r="G14183" t="str">
            <v>ホッホハオス</v>
          </cell>
          <cell r="H14183" t="str">
            <v>ファウプ（ホッホハオスミツカ）</v>
          </cell>
          <cell r="I14183" t="str">
            <v>清掃業務</v>
          </cell>
          <cell r="J14183" t="str">
            <v>156000</v>
          </cell>
          <cell r="K14183" t="str">
            <v>2006-09-31</v>
          </cell>
          <cell r="L14183" t="str">
            <v>1</v>
          </cell>
          <cell r="M14183" t="str">
            <v>1</v>
          </cell>
          <cell r="N14183" t="str">
            <v>9200</v>
          </cell>
          <cell r="O14183" t="str">
            <v>460</v>
          </cell>
          <cell r="P14183" t="str">
            <v>9660</v>
          </cell>
        </row>
        <row r="14184">
          <cell r="A14184" t="str">
            <v>10</v>
          </cell>
          <cell r="B14184" t="str">
            <v>110108</v>
          </cell>
          <cell r="C14184" t="str">
            <v>（有）ファウプ</v>
          </cell>
          <cell r="D14184" t="str">
            <v>清掃管理業務請負契約書</v>
          </cell>
          <cell r="E14184" t="str">
            <v>2005-12-01</v>
          </cell>
          <cell r="F14184" t="str">
            <v>2006-11-30</v>
          </cell>
          <cell r="G14184" t="str">
            <v>ホッホハオス</v>
          </cell>
          <cell r="H14184" t="str">
            <v>ファウプ（ホッホハオスミツカ）</v>
          </cell>
          <cell r="I14184" t="str">
            <v>清掃業務</v>
          </cell>
          <cell r="J14184" t="str">
            <v>156000</v>
          </cell>
          <cell r="K14184" t="str">
            <v>2006-10-31</v>
          </cell>
          <cell r="L14184" t="str">
            <v>1</v>
          </cell>
          <cell r="M14184" t="str">
            <v>1</v>
          </cell>
          <cell r="N14184" t="str">
            <v>9200</v>
          </cell>
          <cell r="O14184" t="str">
            <v>460</v>
          </cell>
          <cell r="P14184" t="str">
            <v>9660</v>
          </cell>
        </row>
        <row r="14185">
          <cell r="A14185" t="str">
            <v>10</v>
          </cell>
          <cell r="B14185" t="str">
            <v>110108</v>
          </cell>
          <cell r="C14185" t="str">
            <v>（有）ファウプ</v>
          </cell>
          <cell r="D14185" t="str">
            <v>清掃管理業務請負契約書</v>
          </cell>
          <cell r="E14185" t="str">
            <v>2005-12-01</v>
          </cell>
          <cell r="F14185" t="str">
            <v>2006-11-30</v>
          </cell>
          <cell r="G14185" t="str">
            <v>ホッホハオス</v>
          </cell>
          <cell r="H14185" t="str">
            <v>ファウプ（ホッホハオスミツカ）</v>
          </cell>
          <cell r="I14185" t="str">
            <v>清掃業務</v>
          </cell>
          <cell r="J14185" t="str">
            <v>156000</v>
          </cell>
          <cell r="K14185" t="str">
            <v>2006-11-31</v>
          </cell>
          <cell r="L14185" t="str">
            <v>1</v>
          </cell>
          <cell r="M14185" t="str">
            <v>1</v>
          </cell>
          <cell r="N14185" t="str">
            <v>9200</v>
          </cell>
          <cell r="O14185" t="str">
            <v>460</v>
          </cell>
          <cell r="P14185" t="str">
            <v>9660</v>
          </cell>
        </row>
        <row r="14186">
          <cell r="A14186" t="str">
            <v>10</v>
          </cell>
          <cell r="B14186" t="str">
            <v>110108</v>
          </cell>
          <cell r="C14186" t="str">
            <v>（有）ファウプ</v>
          </cell>
          <cell r="D14186" t="str">
            <v>清掃管理業務請負契約書</v>
          </cell>
          <cell r="E14186" t="str">
            <v>2006-12-01</v>
          </cell>
          <cell r="F14186" t="str">
            <v>2007-11-30</v>
          </cell>
          <cell r="G14186" t="str">
            <v>ホッホハオス</v>
          </cell>
          <cell r="H14186" t="str">
            <v>ファウプ（ホッホハオスミツカ）</v>
          </cell>
          <cell r="I14186" t="str">
            <v>清掃業務</v>
          </cell>
          <cell r="J14186" t="str">
            <v>156000</v>
          </cell>
          <cell r="K14186" t="str">
            <v>2006-12-31</v>
          </cell>
          <cell r="L14186" t="str">
            <v>1</v>
          </cell>
          <cell r="M14186" t="str">
            <v>1</v>
          </cell>
          <cell r="N14186" t="str">
            <v>9200</v>
          </cell>
          <cell r="O14186" t="str">
            <v>460</v>
          </cell>
          <cell r="P14186" t="str">
            <v>9660</v>
          </cell>
        </row>
        <row r="14187">
          <cell r="A14187" t="str">
            <v>10</v>
          </cell>
          <cell r="B14187" t="str">
            <v>110108</v>
          </cell>
          <cell r="C14187" t="str">
            <v>（有）ファウプ</v>
          </cell>
          <cell r="D14187" t="str">
            <v>清掃管理業務請負契約書</v>
          </cell>
          <cell r="E14187" t="str">
            <v>2006-12-01</v>
          </cell>
          <cell r="F14187" t="str">
            <v>2007-11-30</v>
          </cell>
          <cell r="G14187" t="str">
            <v>ホッホハオス</v>
          </cell>
          <cell r="H14187" t="str">
            <v>ファウプ（ホッホハオスミツカ）</v>
          </cell>
          <cell r="I14187" t="str">
            <v>清掃業務</v>
          </cell>
          <cell r="J14187" t="str">
            <v>156000</v>
          </cell>
          <cell r="K14187" t="str">
            <v>2007-01-31</v>
          </cell>
          <cell r="L14187" t="str">
            <v>1</v>
          </cell>
          <cell r="M14187" t="str">
            <v>1</v>
          </cell>
          <cell r="N14187" t="str">
            <v>9200</v>
          </cell>
          <cell r="O14187" t="str">
            <v>460</v>
          </cell>
          <cell r="P14187" t="str">
            <v>9660</v>
          </cell>
        </row>
        <row r="14188">
          <cell r="A14188" t="str">
            <v>10</v>
          </cell>
          <cell r="B14188" t="str">
            <v>110108</v>
          </cell>
          <cell r="C14188" t="str">
            <v>（有）ファウプ</v>
          </cell>
          <cell r="D14188" t="str">
            <v>清掃管理業務請負契約書</v>
          </cell>
          <cell r="E14188" t="str">
            <v>2006-12-01</v>
          </cell>
          <cell r="F14188" t="str">
            <v>2007-11-30</v>
          </cell>
          <cell r="G14188" t="str">
            <v>ホッホハオス</v>
          </cell>
          <cell r="H14188" t="str">
            <v>ファウプ（ホッホハオスミツカ）</v>
          </cell>
          <cell r="I14188" t="str">
            <v>清掃業務</v>
          </cell>
          <cell r="J14188" t="str">
            <v>156000</v>
          </cell>
          <cell r="K14188" t="str">
            <v>2007-02-31</v>
          </cell>
          <cell r="L14188" t="str">
            <v>1</v>
          </cell>
          <cell r="M14188" t="str">
            <v>1</v>
          </cell>
          <cell r="N14188" t="str">
            <v>9200</v>
          </cell>
          <cell r="O14188" t="str">
            <v>460</v>
          </cell>
          <cell r="P14188" t="str">
            <v>9660</v>
          </cell>
        </row>
        <row r="14189">
          <cell r="A14189" t="str">
            <v>10</v>
          </cell>
          <cell r="B14189" t="str">
            <v>110108</v>
          </cell>
          <cell r="C14189" t="str">
            <v>（有）ファウプ</v>
          </cell>
          <cell r="D14189" t="str">
            <v>清掃管理業務請負契約書</v>
          </cell>
          <cell r="E14189" t="str">
            <v>2006-12-01</v>
          </cell>
          <cell r="F14189" t="str">
            <v>2007-11-30</v>
          </cell>
          <cell r="G14189" t="str">
            <v>ホッホハオス</v>
          </cell>
          <cell r="H14189" t="str">
            <v>ファウプ（ホッホハオスミツカ）</v>
          </cell>
          <cell r="I14189" t="str">
            <v>清掃業務</v>
          </cell>
          <cell r="J14189" t="str">
            <v>156000</v>
          </cell>
          <cell r="K14189" t="str">
            <v>2007-03-31</v>
          </cell>
          <cell r="L14189" t="str">
            <v>1</v>
          </cell>
          <cell r="M14189" t="str">
            <v>1</v>
          </cell>
          <cell r="N14189" t="str">
            <v>9200</v>
          </cell>
          <cell r="O14189" t="str">
            <v>460</v>
          </cell>
          <cell r="P14189" t="str">
            <v>9660</v>
          </cell>
        </row>
        <row r="14190">
          <cell r="A14190" t="str">
            <v>10</v>
          </cell>
          <cell r="B14190" t="str">
            <v>110108</v>
          </cell>
          <cell r="C14190" t="str">
            <v>（有）ファウプ</v>
          </cell>
          <cell r="D14190" t="str">
            <v>清掃管理業務請負契約書</v>
          </cell>
          <cell r="E14190" t="str">
            <v>2006-12-01</v>
          </cell>
          <cell r="F14190" t="str">
            <v>2007-11-30</v>
          </cell>
          <cell r="G14190" t="str">
            <v>ホッホハオス</v>
          </cell>
          <cell r="H14190" t="str">
            <v>ファウプ（ホッホハオスミツカ）</v>
          </cell>
          <cell r="I14190" t="str">
            <v>清掃業務</v>
          </cell>
          <cell r="J14190" t="str">
            <v>156000</v>
          </cell>
          <cell r="K14190" t="str">
            <v>2007-04-31</v>
          </cell>
          <cell r="L14190" t="str">
            <v>1</v>
          </cell>
          <cell r="M14190" t="str">
            <v>1</v>
          </cell>
          <cell r="N14190" t="str">
            <v>9200</v>
          </cell>
          <cell r="O14190" t="str">
            <v>460</v>
          </cell>
          <cell r="P14190" t="str">
            <v>9660</v>
          </cell>
        </row>
        <row r="14191">
          <cell r="A14191" t="str">
            <v>10</v>
          </cell>
          <cell r="B14191" t="str">
            <v>110108</v>
          </cell>
          <cell r="C14191" t="str">
            <v>（有）ファウプ</v>
          </cell>
          <cell r="D14191" t="str">
            <v>清掃管理業務請負契約書</v>
          </cell>
          <cell r="E14191" t="str">
            <v>2006-12-01</v>
          </cell>
          <cell r="F14191" t="str">
            <v>2007-11-30</v>
          </cell>
          <cell r="G14191" t="str">
            <v>ホッホハオス</v>
          </cell>
          <cell r="H14191" t="str">
            <v>ファウプ（ホッホハオスミツカ）</v>
          </cell>
          <cell r="I14191" t="str">
            <v>清掃業務</v>
          </cell>
          <cell r="J14191" t="str">
            <v>156000</v>
          </cell>
          <cell r="K14191" t="str">
            <v>2007-05-31</v>
          </cell>
          <cell r="L14191" t="str">
            <v>1</v>
          </cell>
          <cell r="M14191" t="str">
            <v>1</v>
          </cell>
          <cell r="N14191" t="str">
            <v>9200</v>
          </cell>
          <cell r="O14191" t="str">
            <v>460</v>
          </cell>
          <cell r="P14191" t="str">
            <v>9660</v>
          </cell>
        </row>
        <row r="14192">
          <cell r="A14192" t="str">
            <v>10</v>
          </cell>
          <cell r="B14192" t="str">
            <v>110108</v>
          </cell>
          <cell r="C14192" t="str">
            <v>（有）ファウプ</v>
          </cell>
          <cell r="D14192" t="str">
            <v>清掃管理業務請負契約書</v>
          </cell>
          <cell r="E14192" t="str">
            <v>2006-12-01</v>
          </cell>
          <cell r="F14192" t="str">
            <v>2007-11-30</v>
          </cell>
          <cell r="G14192" t="str">
            <v>ホッホハオス</v>
          </cell>
          <cell r="H14192" t="str">
            <v>ファウプ（ホッホハオスミツカ）</v>
          </cell>
          <cell r="I14192" t="str">
            <v>清掃業務</v>
          </cell>
          <cell r="J14192" t="str">
            <v>156000</v>
          </cell>
          <cell r="K14192" t="str">
            <v>2007-06-31</v>
          </cell>
          <cell r="L14192" t="str">
            <v>1</v>
          </cell>
          <cell r="M14192" t="str">
            <v>1</v>
          </cell>
          <cell r="N14192" t="str">
            <v>9200</v>
          </cell>
          <cell r="O14192" t="str">
            <v>460</v>
          </cell>
          <cell r="P14192" t="str">
            <v>9660</v>
          </cell>
        </row>
        <row r="14193">
          <cell r="A14193" t="str">
            <v>10</v>
          </cell>
          <cell r="B14193" t="str">
            <v>110108</v>
          </cell>
          <cell r="C14193" t="str">
            <v>（有）ファウプ</v>
          </cell>
          <cell r="D14193" t="str">
            <v>清掃管理業務請負契約書</v>
          </cell>
          <cell r="E14193" t="str">
            <v>2006-12-01</v>
          </cell>
          <cell r="F14193" t="str">
            <v>2007-11-30</v>
          </cell>
          <cell r="G14193" t="str">
            <v>ホッホハオス</v>
          </cell>
          <cell r="H14193" t="str">
            <v>ファウプ（ホッホハオスミツカ）</v>
          </cell>
          <cell r="I14193" t="str">
            <v>清掃業務</v>
          </cell>
          <cell r="J14193" t="str">
            <v>156000</v>
          </cell>
          <cell r="K14193" t="str">
            <v>2007-07-31</v>
          </cell>
          <cell r="L14193" t="str">
            <v>1</v>
          </cell>
          <cell r="M14193" t="str">
            <v>1</v>
          </cell>
          <cell r="N14193" t="str">
            <v>9200</v>
          </cell>
          <cell r="O14193" t="str">
            <v>460</v>
          </cell>
          <cell r="P14193" t="str">
            <v>9660</v>
          </cell>
        </row>
        <row r="14194">
          <cell r="A14194" t="str">
            <v>10</v>
          </cell>
          <cell r="B14194" t="str">
            <v>110108</v>
          </cell>
          <cell r="C14194" t="str">
            <v>（有）ファウプ</v>
          </cell>
          <cell r="D14194" t="str">
            <v>清掃管理業務請負契約書</v>
          </cell>
          <cell r="E14194" t="str">
            <v>2006-12-01</v>
          </cell>
          <cell r="F14194" t="str">
            <v>2007-11-30</v>
          </cell>
          <cell r="G14194" t="str">
            <v>ホッホハオス</v>
          </cell>
          <cell r="H14194" t="str">
            <v>ファウプ（ホッホハオスミツカ）</v>
          </cell>
          <cell r="I14194" t="str">
            <v>清掃業務</v>
          </cell>
          <cell r="J14194" t="str">
            <v>156000</v>
          </cell>
          <cell r="K14194" t="str">
            <v>2007-08-31</v>
          </cell>
          <cell r="L14194" t="str">
            <v>1</v>
          </cell>
          <cell r="M14194" t="str">
            <v>1</v>
          </cell>
          <cell r="N14194" t="str">
            <v>9200</v>
          </cell>
          <cell r="O14194" t="str">
            <v>460</v>
          </cell>
          <cell r="P14194" t="str">
            <v>9660</v>
          </cell>
        </row>
        <row r="14195">
          <cell r="A14195" t="str">
            <v>10</v>
          </cell>
          <cell r="B14195" t="str">
            <v>110108</v>
          </cell>
          <cell r="C14195" t="str">
            <v>（有）ファウプ</v>
          </cell>
          <cell r="D14195" t="str">
            <v>清掃管理業務請負契約書</v>
          </cell>
          <cell r="E14195" t="str">
            <v>2006-12-01</v>
          </cell>
          <cell r="F14195" t="str">
            <v>2007-11-30</v>
          </cell>
          <cell r="G14195" t="str">
            <v>ホッホハオス</v>
          </cell>
          <cell r="H14195" t="str">
            <v>ファウプ（ホッホハオスミツカ）</v>
          </cell>
          <cell r="I14195" t="str">
            <v>清掃業務</v>
          </cell>
          <cell r="J14195" t="str">
            <v>156000</v>
          </cell>
          <cell r="K14195" t="str">
            <v>2007-09-31</v>
          </cell>
          <cell r="L14195" t="str">
            <v>1</v>
          </cell>
          <cell r="M14195" t="str">
            <v>1</v>
          </cell>
          <cell r="N14195" t="str">
            <v>9200</v>
          </cell>
          <cell r="O14195" t="str">
            <v>460</v>
          </cell>
          <cell r="P14195" t="str">
            <v>9660</v>
          </cell>
        </row>
        <row r="14196">
          <cell r="A14196" t="str">
            <v>10</v>
          </cell>
          <cell r="B14196" t="str">
            <v>110108</v>
          </cell>
          <cell r="C14196" t="str">
            <v>（有）ファウプ</v>
          </cell>
          <cell r="D14196" t="str">
            <v>清掃管理業務請負契約書</v>
          </cell>
          <cell r="E14196" t="str">
            <v>2006-12-01</v>
          </cell>
          <cell r="F14196" t="str">
            <v>2007-11-30</v>
          </cell>
          <cell r="G14196" t="str">
            <v>ホッホハオス</v>
          </cell>
          <cell r="H14196" t="str">
            <v>ファウプ（ホッホハオスミツカ）</v>
          </cell>
          <cell r="I14196" t="str">
            <v>清掃業務</v>
          </cell>
          <cell r="J14196" t="str">
            <v>156000</v>
          </cell>
          <cell r="K14196" t="str">
            <v>2007-10-31</v>
          </cell>
          <cell r="L14196" t="str">
            <v>1</v>
          </cell>
          <cell r="M14196" t="str">
            <v>1</v>
          </cell>
          <cell r="N14196" t="str">
            <v>9200</v>
          </cell>
          <cell r="O14196" t="str">
            <v>460</v>
          </cell>
          <cell r="P14196" t="str">
            <v>9660</v>
          </cell>
        </row>
        <row r="14197">
          <cell r="A14197" t="str">
            <v>10</v>
          </cell>
          <cell r="B14197" t="str">
            <v>110108</v>
          </cell>
          <cell r="C14197" t="str">
            <v>（有）ファウプ</v>
          </cell>
          <cell r="D14197" t="str">
            <v>清掃管理業務請負契約書</v>
          </cell>
          <cell r="E14197" t="str">
            <v>2006-12-01</v>
          </cell>
          <cell r="F14197" t="str">
            <v>2007-11-30</v>
          </cell>
          <cell r="G14197" t="str">
            <v>ホッホハオス</v>
          </cell>
          <cell r="H14197" t="str">
            <v>ファウプ（ホッホハオスミツカ）</v>
          </cell>
          <cell r="I14197" t="str">
            <v>清掃業務</v>
          </cell>
          <cell r="J14197" t="str">
            <v>156000</v>
          </cell>
          <cell r="K14197" t="str">
            <v>2007-11-31</v>
          </cell>
          <cell r="L14197" t="str">
            <v>1</v>
          </cell>
          <cell r="M14197" t="str">
            <v>1</v>
          </cell>
          <cell r="N14197" t="str">
            <v>9200</v>
          </cell>
          <cell r="O14197" t="str">
            <v>460</v>
          </cell>
          <cell r="P14197" t="str">
            <v>9660</v>
          </cell>
        </row>
        <row r="14198">
          <cell r="A14198" t="str">
            <v>10</v>
          </cell>
          <cell r="B14198" t="str">
            <v>110110</v>
          </cell>
          <cell r="C14198" t="str">
            <v>（株）バスコーポレーション</v>
          </cell>
          <cell r="D14198" t="str">
            <v>マロニエビル　清掃管理業務委託契約書</v>
          </cell>
          <cell r="E14198" t="str">
            <v>2006-05-01</v>
          </cell>
          <cell r="F14198" t="str">
            <v>2007-04-30</v>
          </cell>
          <cell r="G14198" t="str">
            <v>バスコーポレーション</v>
          </cell>
          <cell r="H14198" t="str">
            <v>マロニエビル</v>
          </cell>
          <cell r="I14198" t="str">
            <v>床面洗浄</v>
          </cell>
          <cell r="J14198" t="str">
            <v>0</v>
          </cell>
          <cell r="K14198" t="str">
            <v>2006-05-31</v>
          </cell>
          <cell r="L14198" t="str">
            <v>1</v>
          </cell>
          <cell r="M14198" t="str">
            <v>1</v>
          </cell>
          <cell r="N14198" t="str">
            <v>12000</v>
          </cell>
          <cell r="O14198" t="str">
            <v>600</v>
          </cell>
          <cell r="P14198" t="str">
            <v>12600</v>
          </cell>
        </row>
        <row r="14199">
          <cell r="A14199" t="str">
            <v>10</v>
          </cell>
          <cell r="B14199" t="str">
            <v>110110</v>
          </cell>
          <cell r="C14199" t="str">
            <v>（株）バスコーポレーション</v>
          </cell>
          <cell r="D14199" t="str">
            <v>マロニエビル　清掃管理業務委託契約書</v>
          </cell>
          <cell r="E14199" t="str">
            <v>2006-05-01</v>
          </cell>
          <cell r="F14199" t="str">
            <v>2007-04-30</v>
          </cell>
          <cell r="G14199" t="str">
            <v>バスコーポレーション</v>
          </cell>
          <cell r="H14199" t="str">
            <v>マロニエビル</v>
          </cell>
          <cell r="I14199" t="str">
            <v>床面洗浄</v>
          </cell>
          <cell r="J14199" t="str">
            <v>0</v>
          </cell>
          <cell r="K14199" t="str">
            <v>2006-11-31</v>
          </cell>
          <cell r="L14199" t="str">
            <v>1</v>
          </cell>
          <cell r="M14199" t="str">
            <v>1</v>
          </cell>
          <cell r="N14199" t="str">
            <v>12000</v>
          </cell>
          <cell r="O14199" t="str">
            <v>600</v>
          </cell>
          <cell r="P14199" t="str">
            <v>12600</v>
          </cell>
        </row>
        <row r="14200">
          <cell r="A14200" t="str">
            <v>10</v>
          </cell>
          <cell r="B14200" t="str">
            <v>110110</v>
          </cell>
          <cell r="C14200" t="str">
            <v>（株）バスコーポレーション</v>
          </cell>
          <cell r="D14200" t="str">
            <v>マロニエビル　清掃管理業務委託契約書</v>
          </cell>
          <cell r="E14200" t="str">
            <v>2006-05-01</v>
          </cell>
          <cell r="F14200" t="str">
            <v>2007-04-30</v>
          </cell>
          <cell r="G14200" t="str">
            <v>バスコーポレーション</v>
          </cell>
          <cell r="H14200" t="str">
            <v>マロニエビル</v>
          </cell>
          <cell r="I14200" t="str">
            <v>窓ガラス（外側）</v>
          </cell>
          <cell r="J14200" t="str">
            <v>0</v>
          </cell>
          <cell r="K14200" t="str">
            <v>2006-07-31</v>
          </cell>
          <cell r="L14200" t="str">
            <v>1</v>
          </cell>
          <cell r="M14200" t="str">
            <v>1</v>
          </cell>
          <cell r="N14200" t="str">
            <v>8000</v>
          </cell>
          <cell r="O14200" t="str">
            <v>400</v>
          </cell>
          <cell r="P14200" t="str">
            <v>8400</v>
          </cell>
        </row>
        <row r="14201">
          <cell r="A14201" t="str">
            <v>10</v>
          </cell>
          <cell r="B14201" t="str">
            <v>110110</v>
          </cell>
          <cell r="C14201" t="str">
            <v>（株）バスコーポレーション</v>
          </cell>
          <cell r="D14201" t="str">
            <v>マロニエビル　清掃管理業務委託契約書</v>
          </cell>
          <cell r="E14201" t="str">
            <v>2006-05-01</v>
          </cell>
          <cell r="F14201" t="str">
            <v>2007-04-30</v>
          </cell>
          <cell r="G14201" t="str">
            <v>バスコーポレーション</v>
          </cell>
          <cell r="H14201" t="str">
            <v>マロニエビル</v>
          </cell>
          <cell r="I14201" t="str">
            <v>窓ガラス（外側）</v>
          </cell>
          <cell r="J14201" t="str">
            <v>0</v>
          </cell>
          <cell r="K14201" t="str">
            <v>2007-04-31</v>
          </cell>
          <cell r="L14201" t="str">
            <v>1</v>
          </cell>
          <cell r="M14201" t="str">
            <v>1</v>
          </cell>
          <cell r="N14201" t="str">
            <v>8000</v>
          </cell>
          <cell r="O14201" t="str">
            <v>400</v>
          </cell>
          <cell r="P14201" t="str">
            <v>8400</v>
          </cell>
        </row>
        <row r="14202">
          <cell r="A14202" t="str">
            <v>10</v>
          </cell>
          <cell r="B14202" t="str">
            <v>110110</v>
          </cell>
          <cell r="C14202" t="str">
            <v>（株）バスコーポレーション</v>
          </cell>
          <cell r="D14202" t="str">
            <v>マロニエビル　清掃管理業務委託契約書</v>
          </cell>
          <cell r="E14202" t="str">
            <v>2006-05-01</v>
          </cell>
          <cell r="F14202" t="str">
            <v>2007-04-30</v>
          </cell>
          <cell r="G14202" t="str">
            <v>バスコーポレーション</v>
          </cell>
          <cell r="H14202" t="str">
            <v>マロニエビル</v>
          </cell>
          <cell r="I14202" t="str">
            <v>窓ガラス（内側）</v>
          </cell>
          <cell r="J14202" t="str">
            <v>0</v>
          </cell>
          <cell r="K14202" t="str">
            <v>2006-05-31</v>
          </cell>
          <cell r="L14202" t="str">
            <v>1</v>
          </cell>
          <cell r="M14202" t="str">
            <v>1</v>
          </cell>
          <cell r="N14202" t="str">
            <v>4000</v>
          </cell>
          <cell r="O14202" t="str">
            <v>200</v>
          </cell>
          <cell r="P14202" t="str">
            <v>4200</v>
          </cell>
        </row>
        <row r="14203">
          <cell r="A14203" t="str">
            <v>10</v>
          </cell>
          <cell r="B14203" t="str">
            <v>110110</v>
          </cell>
          <cell r="C14203" t="str">
            <v>（株）バスコーポレーション</v>
          </cell>
          <cell r="D14203" t="str">
            <v>マロニエビル　清掃管理業務委託契約書</v>
          </cell>
          <cell r="E14203" t="str">
            <v>2006-05-01</v>
          </cell>
          <cell r="F14203" t="str">
            <v>2007-04-30</v>
          </cell>
          <cell r="G14203" t="str">
            <v>バスコーポレーション</v>
          </cell>
          <cell r="H14203" t="str">
            <v>マロニエビル</v>
          </cell>
          <cell r="I14203" t="str">
            <v>窓ガラス（内側）</v>
          </cell>
          <cell r="J14203" t="str">
            <v>0</v>
          </cell>
          <cell r="K14203" t="str">
            <v>2006-07-31</v>
          </cell>
          <cell r="L14203" t="str">
            <v>1</v>
          </cell>
          <cell r="N14203" t="str">
            <v>0</v>
          </cell>
          <cell r="O14203" t="str">
            <v>0</v>
          </cell>
          <cell r="P14203" t="str">
            <v>0</v>
          </cell>
        </row>
        <row r="14204">
          <cell r="A14204" t="str">
            <v>10</v>
          </cell>
          <cell r="B14204" t="str">
            <v>110110</v>
          </cell>
          <cell r="C14204" t="str">
            <v>（株）バスコーポレーション</v>
          </cell>
          <cell r="D14204" t="str">
            <v>マロニエビル　清掃管理業務委託契約書</v>
          </cell>
          <cell r="E14204" t="str">
            <v>2006-05-01</v>
          </cell>
          <cell r="F14204" t="str">
            <v>2007-04-30</v>
          </cell>
          <cell r="G14204" t="str">
            <v>バスコーポレーション</v>
          </cell>
          <cell r="H14204" t="str">
            <v>マロニエビル</v>
          </cell>
          <cell r="I14204" t="str">
            <v>窓ガラス（内側）</v>
          </cell>
          <cell r="J14204" t="str">
            <v>0</v>
          </cell>
          <cell r="K14204" t="str">
            <v>2006-11-31</v>
          </cell>
          <cell r="L14204" t="str">
            <v>1</v>
          </cell>
          <cell r="M14204" t="str">
            <v>1</v>
          </cell>
          <cell r="N14204" t="str">
            <v>4000</v>
          </cell>
          <cell r="O14204" t="str">
            <v>200</v>
          </cell>
          <cell r="P14204" t="str">
            <v>4200</v>
          </cell>
        </row>
        <row r="14205">
          <cell r="A14205" t="str">
            <v>10</v>
          </cell>
          <cell r="B14205" t="str">
            <v>110110</v>
          </cell>
          <cell r="C14205" t="str">
            <v>（株）バスコーポレーション</v>
          </cell>
          <cell r="D14205" t="str">
            <v>マロニエビル　清掃管理業務委託契約書</v>
          </cell>
          <cell r="E14205" t="str">
            <v>2006-05-01</v>
          </cell>
          <cell r="F14205" t="str">
            <v>2007-04-30</v>
          </cell>
          <cell r="G14205" t="str">
            <v>バスコーポレーション</v>
          </cell>
          <cell r="H14205" t="str">
            <v>マロニエビル</v>
          </cell>
          <cell r="I14205" t="str">
            <v>撥水剤塗布</v>
          </cell>
          <cell r="J14205" t="str">
            <v>0</v>
          </cell>
          <cell r="K14205" t="str">
            <v>2006-05-31</v>
          </cell>
          <cell r="L14205" t="str">
            <v>1</v>
          </cell>
          <cell r="M14205" t="str">
            <v>1</v>
          </cell>
          <cell r="N14205" t="str">
            <v>25000</v>
          </cell>
          <cell r="O14205" t="str">
            <v>1250</v>
          </cell>
          <cell r="P14205" t="str">
            <v>26250</v>
          </cell>
        </row>
        <row r="14206">
          <cell r="A14206" t="str">
            <v>10</v>
          </cell>
          <cell r="B14206" t="str">
            <v>110110</v>
          </cell>
          <cell r="C14206" t="str">
            <v>（株）バスコーポレーション</v>
          </cell>
          <cell r="D14206" t="str">
            <v>マロニエビル　清掃管理業務委託契約書</v>
          </cell>
          <cell r="E14206" t="str">
            <v>2007-05-01</v>
          </cell>
          <cell r="F14206" t="str">
            <v>2008-04-30</v>
          </cell>
          <cell r="G14206" t="str">
            <v>バスコーポレーション</v>
          </cell>
          <cell r="H14206" t="str">
            <v>マロニエビル</v>
          </cell>
          <cell r="I14206" t="str">
            <v>床面洗浄</v>
          </cell>
          <cell r="J14206" t="str">
            <v>0</v>
          </cell>
          <cell r="K14206" t="str">
            <v>2007-05-31</v>
          </cell>
          <cell r="L14206" t="str">
            <v>1</v>
          </cell>
          <cell r="M14206" t="str">
            <v>1</v>
          </cell>
          <cell r="N14206" t="str">
            <v>12000</v>
          </cell>
          <cell r="O14206" t="str">
            <v>600</v>
          </cell>
          <cell r="P14206" t="str">
            <v>12600</v>
          </cell>
        </row>
        <row r="14207">
          <cell r="A14207" t="str">
            <v>10</v>
          </cell>
          <cell r="B14207" t="str">
            <v>110110</v>
          </cell>
          <cell r="C14207" t="str">
            <v>（株）バスコーポレーション</v>
          </cell>
          <cell r="D14207" t="str">
            <v>マロニエビル　清掃管理業務委託契約書</v>
          </cell>
          <cell r="E14207" t="str">
            <v>2007-05-01</v>
          </cell>
          <cell r="F14207" t="str">
            <v>2008-04-30</v>
          </cell>
          <cell r="G14207" t="str">
            <v>バスコーポレーション</v>
          </cell>
          <cell r="H14207" t="str">
            <v>マロニエビル</v>
          </cell>
          <cell r="I14207" t="str">
            <v>床面洗浄</v>
          </cell>
          <cell r="J14207" t="str">
            <v>0</v>
          </cell>
          <cell r="K14207" t="str">
            <v>2007-11-31</v>
          </cell>
          <cell r="L14207" t="str">
            <v>1</v>
          </cell>
          <cell r="M14207" t="str">
            <v>1</v>
          </cell>
          <cell r="N14207" t="str">
            <v>12000</v>
          </cell>
          <cell r="O14207" t="str">
            <v>600</v>
          </cell>
          <cell r="P14207" t="str">
            <v>12600</v>
          </cell>
        </row>
        <row r="14208">
          <cell r="A14208" t="str">
            <v>10</v>
          </cell>
          <cell r="B14208" t="str">
            <v>110110</v>
          </cell>
          <cell r="C14208" t="str">
            <v>（株）バスコーポレーション</v>
          </cell>
          <cell r="D14208" t="str">
            <v>マロニエビル　清掃管理業務委託契約書</v>
          </cell>
          <cell r="E14208" t="str">
            <v>2007-05-01</v>
          </cell>
          <cell r="F14208" t="str">
            <v>2008-04-30</v>
          </cell>
          <cell r="G14208" t="str">
            <v>バスコーポレーション</v>
          </cell>
          <cell r="H14208" t="str">
            <v>マロニエビル</v>
          </cell>
          <cell r="I14208" t="str">
            <v>窓ガラス（外側）</v>
          </cell>
          <cell r="J14208" t="str">
            <v>0</v>
          </cell>
          <cell r="K14208" t="str">
            <v>2007-07-31</v>
          </cell>
          <cell r="L14208" t="str">
            <v>1</v>
          </cell>
          <cell r="M14208" t="str">
            <v>1</v>
          </cell>
          <cell r="N14208" t="str">
            <v>8000</v>
          </cell>
          <cell r="O14208" t="str">
            <v>400</v>
          </cell>
          <cell r="P14208" t="str">
            <v>8400</v>
          </cell>
        </row>
        <row r="14209">
          <cell r="A14209" t="str">
            <v>10</v>
          </cell>
          <cell r="B14209" t="str">
            <v>110110</v>
          </cell>
          <cell r="C14209" t="str">
            <v>（株）バスコーポレーション</v>
          </cell>
          <cell r="D14209" t="str">
            <v>マロニエビル　清掃管理業務委託契約書</v>
          </cell>
          <cell r="E14209" t="str">
            <v>2007-05-01</v>
          </cell>
          <cell r="F14209" t="str">
            <v>2008-04-30</v>
          </cell>
          <cell r="G14209" t="str">
            <v>バスコーポレーション</v>
          </cell>
          <cell r="H14209" t="str">
            <v>マロニエビル</v>
          </cell>
          <cell r="I14209" t="str">
            <v>窓ガラス（外側）</v>
          </cell>
          <cell r="J14209" t="str">
            <v>0</v>
          </cell>
          <cell r="K14209" t="str">
            <v>2008-04-31</v>
          </cell>
          <cell r="L14209" t="str">
            <v>1</v>
          </cell>
          <cell r="M14209" t="str">
            <v>1</v>
          </cell>
          <cell r="N14209" t="str">
            <v>8000</v>
          </cell>
          <cell r="O14209" t="str">
            <v>400</v>
          </cell>
          <cell r="P14209" t="str">
            <v>8400</v>
          </cell>
        </row>
        <row r="14210">
          <cell r="A14210" t="str">
            <v>10</v>
          </cell>
          <cell r="B14210" t="str">
            <v>110110</v>
          </cell>
          <cell r="C14210" t="str">
            <v>（株）バスコーポレーション</v>
          </cell>
          <cell r="D14210" t="str">
            <v>マロニエビル　清掃管理業務委託契約書</v>
          </cell>
          <cell r="E14210" t="str">
            <v>2007-05-01</v>
          </cell>
          <cell r="F14210" t="str">
            <v>2008-04-30</v>
          </cell>
          <cell r="G14210" t="str">
            <v>バスコーポレーション</v>
          </cell>
          <cell r="H14210" t="str">
            <v>マロニエビル</v>
          </cell>
          <cell r="I14210" t="str">
            <v>窓ガラス（内側）</v>
          </cell>
          <cell r="J14210" t="str">
            <v>0</v>
          </cell>
          <cell r="K14210" t="str">
            <v>2007-05-31</v>
          </cell>
          <cell r="L14210" t="str">
            <v>1</v>
          </cell>
          <cell r="M14210" t="str">
            <v>1</v>
          </cell>
          <cell r="N14210" t="str">
            <v>4000</v>
          </cell>
          <cell r="O14210" t="str">
            <v>200</v>
          </cell>
          <cell r="P14210" t="str">
            <v>4200</v>
          </cell>
        </row>
        <row r="14211">
          <cell r="A14211" t="str">
            <v>10</v>
          </cell>
          <cell r="B14211" t="str">
            <v>110110</v>
          </cell>
          <cell r="C14211" t="str">
            <v>（株）バスコーポレーション</v>
          </cell>
          <cell r="D14211" t="str">
            <v>マロニエビル　清掃管理業務委託契約書</v>
          </cell>
          <cell r="E14211" t="str">
            <v>2007-05-01</v>
          </cell>
          <cell r="F14211" t="str">
            <v>2008-04-30</v>
          </cell>
          <cell r="G14211" t="str">
            <v>バスコーポレーション</v>
          </cell>
          <cell r="H14211" t="str">
            <v>マロニエビル</v>
          </cell>
          <cell r="I14211" t="str">
            <v>窓ガラス（内側）</v>
          </cell>
          <cell r="J14211" t="str">
            <v>0</v>
          </cell>
          <cell r="K14211" t="str">
            <v>2007-07-31</v>
          </cell>
          <cell r="L14211" t="str">
            <v>1</v>
          </cell>
          <cell r="N14211" t="str">
            <v>0</v>
          </cell>
          <cell r="O14211" t="str">
            <v>0</v>
          </cell>
          <cell r="P14211" t="str">
            <v>0</v>
          </cell>
        </row>
        <row r="14212">
          <cell r="A14212" t="str">
            <v>10</v>
          </cell>
          <cell r="B14212" t="str">
            <v>110110</v>
          </cell>
          <cell r="C14212" t="str">
            <v>（株）バスコーポレーション</v>
          </cell>
          <cell r="D14212" t="str">
            <v>マロニエビル　清掃管理業務委託契約書</v>
          </cell>
          <cell r="E14212" t="str">
            <v>2007-05-01</v>
          </cell>
          <cell r="F14212" t="str">
            <v>2008-04-30</v>
          </cell>
          <cell r="G14212" t="str">
            <v>バスコーポレーション</v>
          </cell>
          <cell r="H14212" t="str">
            <v>マロニエビル</v>
          </cell>
          <cell r="I14212" t="str">
            <v>窓ガラス（内側）</v>
          </cell>
          <cell r="J14212" t="str">
            <v>0</v>
          </cell>
          <cell r="K14212" t="str">
            <v>2007-11-31</v>
          </cell>
          <cell r="L14212" t="str">
            <v>1</v>
          </cell>
          <cell r="M14212" t="str">
            <v>1</v>
          </cell>
          <cell r="N14212" t="str">
            <v>4000</v>
          </cell>
          <cell r="O14212" t="str">
            <v>200</v>
          </cell>
          <cell r="P14212" t="str">
            <v>4200</v>
          </cell>
        </row>
        <row r="14213">
          <cell r="A14213" t="str">
            <v>10</v>
          </cell>
          <cell r="B14213" t="str">
            <v>110110</v>
          </cell>
          <cell r="C14213" t="str">
            <v>（株）バスコーポレーション</v>
          </cell>
          <cell r="D14213" t="str">
            <v>マロニエビル　清掃管理業務委託契約書</v>
          </cell>
          <cell r="E14213" t="str">
            <v>2007-05-01</v>
          </cell>
          <cell r="F14213" t="str">
            <v>2008-04-30</v>
          </cell>
          <cell r="G14213" t="str">
            <v>バスコーポレーション</v>
          </cell>
          <cell r="H14213" t="str">
            <v>マロニエビル</v>
          </cell>
          <cell r="I14213" t="str">
            <v>撥水剤塗布</v>
          </cell>
          <cell r="J14213" t="str">
            <v>0</v>
          </cell>
          <cell r="K14213" t="str">
            <v>2007-05-31</v>
          </cell>
          <cell r="L14213" t="str">
            <v>1</v>
          </cell>
          <cell r="M14213" t="str">
            <v>1</v>
          </cell>
          <cell r="N14213" t="str">
            <v>25000</v>
          </cell>
          <cell r="O14213" t="str">
            <v>1250</v>
          </cell>
          <cell r="P14213" t="str">
            <v>26250</v>
          </cell>
        </row>
        <row r="14214">
          <cell r="A14214" t="str">
            <v>10</v>
          </cell>
          <cell r="B14214" t="str">
            <v>110200</v>
          </cell>
          <cell r="C14214" t="str">
            <v>ベニーエステートサービス（株）九州支店</v>
          </cell>
          <cell r="D14214" t="str">
            <v>大名１１３管理委託業務契約</v>
          </cell>
          <cell r="E14214" t="str">
            <v>2005-12-01</v>
          </cell>
          <cell r="F14214" t="str">
            <v>2006-11-30</v>
          </cell>
          <cell r="G14214" t="str">
            <v>ＤＡＩＭＹＯＵ－１１３</v>
          </cell>
          <cell r="H14214" t="str">
            <v>大名１１３</v>
          </cell>
          <cell r="I14214" t="str">
            <v>管理業務一式</v>
          </cell>
          <cell r="J14214" t="str">
            <v>1914720</v>
          </cell>
          <cell r="K14214" t="str">
            <v>2006-03-31</v>
          </cell>
          <cell r="L14214" t="str">
            <v>1</v>
          </cell>
          <cell r="M14214" t="str">
            <v>1</v>
          </cell>
          <cell r="N14214" t="str">
            <v>159560</v>
          </cell>
          <cell r="O14214" t="str">
            <v>7978</v>
          </cell>
          <cell r="P14214" t="str">
            <v>167538</v>
          </cell>
        </row>
        <row r="14215">
          <cell r="A14215" t="str">
            <v>10</v>
          </cell>
          <cell r="B14215" t="str">
            <v>110200</v>
          </cell>
          <cell r="C14215" t="str">
            <v>ベニーエステートサービス（株）九州支店</v>
          </cell>
          <cell r="D14215" t="str">
            <v>大名１１３管理委託業務契約</v>
          </cell>
          <cell r="E14215" t="str">
            <v>2005-12-01</v>
          </cell>
          <cell r="F14215" t="str">
            <v>2006-11-30</v>
          </cell>
          <cell r="G14215" t="str">
            <v>ＤＡＩＭＹＯＵ－１１３</v>
          </cell>
          <cell r="H14215" t="str">
            <v>大名１１３</v>
          </cell>
          <cell r="I14215" t="str">
            <v>管理業務一式</v>
          </cell>
          <cell r="J14215" t="str">
            <v>1914720</v>
          </cell>
          <cell r="K14215" t="str">
            <v>2006-04-31</v>
          </cell>
          <cell r="L14215" t="str">
            <v>1</v>
          </cell>
          <cell r="M14215" t="str">
            <v>1</v>
          </cell>
          <cell r="N14215" t="str">
            <v>159560</v>
          </cell>
          <cell r="O14215" t="str">
            <v>7978</v>
          </cell>
          <cell r="P14215" t="str">
            <v>167538</v>
          </cell>
        </row>
        <row r="14216">
          <cell r="A14216" t="str">
            <v>10</v>
          </cell>
          <cell r="B14216" t="str">
            <v>110200</v>
          </cell>
          <cell r="C14216" t="str">
            <v>ベニーエステートサービス（株）九州支店</v>
          </cell>
          <cell r="D14216" t="str">
            <v>大名１１３管理委託業務契約</v>
          </cell>
          <cell r="E14216" t="str">
            <v>2005-12-01</v>
          </cell>
          <cell r="F14216" t="str">
            <v>2006-11-30</v>
          </cell>
          <cell r="G14216" t="str">
            <v>ＤＡＩＭＹＯＵ－１１３</v>
          </cell>
          <cell r="H14216" t="str">
            <v>大名１１３</v>
          </cell>
          <cell r="I14216" t="str">
            <v>管理業務一式</v>
          </cell>
          <cell r="J14216" t="str">
            <v>1914720</v>
          </cell>
          <cell r="K14216" t="str">
            <v>2006-05-31</v>
          </cell>
          <cell r="L14216" t="str">
            <v>1</v>
          </cell>
          <cell r="M14216" t="str">
            <v>1</v>
          </cell>
          <cell r="N14216" t="str">
            <v>159560</v>
          </cell>
          <cell r="O14216" t="str">
            <v>7978</v>
          </cell>
          <cell r="P14216" t="str">
            <v>167538</v>
          </cell>
        </row>
        <row r="14217">
          <cell r="A14217" t="str">
            <v>10</v>
          </cell>
          <cell r="B14217" t="str">
            <v>110200</v>
          </cell>
          <cell r="C14217" t="str">
            <v>ベニーエステートサービス（株）九州支店</v>
          </cell>
          <cell r="D14217" t="str">
            <v>大名１１３管理委託業務契約</v>
          </cell>
          <cell r="E14217" t="str">
            <v>2005-12-01</v>
          </cell>
          <cell r="F14217" t="str">
            <v>2006-11-30</v>
          </cell>
          <cell r="G14217" t="str">
            <v>ＤＡＩＭＹＯＵ－１１３</v>
          </cell>
          <cell r="H14217" t="str">
            <v>大名１１３</v>
          </cell>
          <cell r="I14217" t="str">
            <v>管理業務一式</v>
          </cell>
          <cell r="J14217" t="str">
            <v>1914720</v>
          </cell>
          <cell r="K14217" t="str">
            <v>2006-06-31</v>
          </cell>
          <cell r="L14217" t="str">
            <v>1</v>
          </cell>
          <cell r="M14217" t="str">
            <v>1</v>
          </cell>
          <cell r="N14217" t="str">
            <v>159560</v>
          </cell>
          <cell r="O14217" t="str">
            <v>7978</v>
          </cell>
          <cell r="P14217" t="str">
            <v>167538</v>
          </cell>
        </row>
        <row r="14218">
          <cell r="A14218" t="str">
            <v>10</v>
          </cell>
          <cell r="B14218" t="str">
            <v>110200</v>
          </cell>
          <cell r="C14218" t="str">
            <v>ベニーエステートサービス（株）九州支店</v>
          </cell>
          <cell r="D14218" t="str">
            <v>大名１１３管理委託業務契約</v>
          </cell>
          <cell r="E14218" t="str">
            <v>2005-12-01</v>
          </cell>
          <cell r="F14218" t="str">
            <v>2006-11-30</v>
          </cell>
          <cell r="G14218" t="str">
            <v>ＤＡＩＭＹＯＵ－１１３</v>
          </cell>
          <cell r="H14218" t="str">
            <v>大名１１３</v>
          </cell>
          <cell r="I14218" t="str">
            <v>管理業務一式</v>
          </cell>
          <cell r="J14218" t="str">
            <v>1914720</v>
          </cell>
          <cell r="K14218" t="str">
            <v>2006-07-31</v>
          </cell>
          <cell r="L14218" t="str">
            <v>1</v>
          </cell>
          <cell r="M14218" t="str">
            <v>1</v>
          </cell>
          <cell r="N14218" t="str">
            <v>159560</v>
          </cell>
          <cell r="O14218" t="str">
            <v>7978</v>
          </cell>
          <cell r="P14218" t="str">
            <v>167538</v>
          </cell>
        </row>
        <row r="14219">
          <cell r="A14219" t="str">
            <v>10</v>
          </cell>
          <cell r="B14219" t="str">
            <v>110200</v>
          </cell>
          <cell r="C14219" t="str">
            <v>ベニーエステートサービス（株）九州支店</v>
          </cell>
          <cell r="D14219" t="str">
            <v>大名１１３管理委託業務契約</v>
          </cell>
          <cell r="E14219" t="str">
            <v>2005-12-01</v>
          </cell>
          <cell r="F14219" t="str">
            <v>2006-11-30</v>
          </cell>
          <cell r="G14219" t="str">
            <v>ＤＡＩＭＹＯＵ－１１３</v>
          </cell>
          <cell r="H14219" t="str">
            <v>大名１１３</v>
          </cell>
          <cell r="I14219" t="str">
            <v>管理業務一式</v>
          </cell>
          <cell r="J14219" t="str">
            <v>1914720</v>
          </cell>
          <cell r="K14219" t="str">
            <v>2006-08-31</v>
          </cell>
          <cell r="L14219" t="str">
            <v>1</v>
          </cell>
          <cell r="M14219" t="str">
            <v>1</v>
          </cell>
          <cell r="N14219" t="str">
            <v>159560</v>
          </cell>
          <cell r="O14219" t="str">
            <v>7978</v>
          </cell>
          <cell r="P14219" t="str">
            <v>167538</v>
          </cell>
        </row>
        <row r="14220">
          <cell r="A14220" t="str">
            <v>10</v>
          </cell>
          <cell r="B14220" t="str">
            <v>110200</v>
          </cell>
          <cell r="C14220" t="str">
            <v>ベニーエステートサービス（株）九州支店</v>
          </cell>
          <cell r="D14220" t="str">
            <v>大名１１３管理委託業務契約</v>
          </cell>
          <cell r="E14220" t="str">
            <v>2005-12-01</v>
          </cell>
          <cell r="F14220" t="str">
            <v>2006-11-30</v>
          </cell>
          <cell r="G14220" t="str">
            <v>ＤＡＩＭＹＯＵ－１１３</v>
          </cell>
          <cell r="H14220" t="str">
            <v>大名１１３</v>
          </cell>
          <cell r="I14220" t="str">
            <v>管理業務一式</v>
          </cell>
          <cell r="J14220" t="str">
            <v>1914720</v>
          </cell>
          <cell r="K14220" t="str">
            <v>2006-09-31</v>
          </cell>
          <cell r="L14220" t="str">
            <v>1</v>
          </cell>
          <cell r="M14220" t="str">
            <v>1</v>
          </cell>
          <cell r="N14220" t="str">
            <v>159560</v>
          </cell>
          <cell r="O14220" t="str">
            <v>7978</v>
          </cell>
          <cell r="P14220" t="str">
            <v>167538</v>
          </cell>
        </row>
        <row r="14221">
          <cell r="A14221" t="str">
            <v>10</v>
          </cell>
          <cell r="B14221" t="str">
            <v>110200</v>
          </cell>
          <cell r="C14221" t="str">
            <v>ベニーエステートサービス（株）九州支店</v>
          </cell>
          <cell r="D14221" t="str">
            <v>大名１１３管理委託業務契約</v>
          </cell>
          <cell r="E14221" t="str">
            <v>2005-12-01</v>
          </cell>
          <cell r="F14221" t="str">
            <v>2006-11-30</v>
          </cell>
          <cell r="G14221" t="str">
            <v>ＤＡＩＭＹＯＵ－１１３</v>
          </cell>
          <cell r="H14221" t="str">
            <v>大名１１３</v>
          </cell>
          <cell r="I14221" t="str">
            <v>管理業務一式</v>
          </cell>
          <cell r="J14221" t="str">
            <v>1914720</v>
          </cell>
          <cell r="K14221" t="str">
            <v>2006-10-31</v>
          </cell>
          <cell r="L14221" t="str">
            <v>1</v>
          </cell>
          <cell r="M14221" t="str">
            <v>1</v>
          </cell>
          <cell r="N14221" t="str">
            <v>159560</v>
          </cell>
          <cell r="O14221" t="str">
            <v>7978</v>
          </cell>
          <cell r="P14221" t="str">
            <v>167538</v>
          </cell>
        </row>
        <row r="14222">
          <cell r="A14222" t="str">
            <v>10</v>
          </cell>
          <cell r="B14222" t="str">
            <v>110200</v>
          </cell>
          <cell r="C14222" t="str">
            <v>ベニーエステートサービス（株）九州支店</v>
          </cell>
          <cell r="D14222" t="str">
            <v>大名１１３管理委託業務契約</v>
          </cell>
          <cell r="E14222" t="str">
            <v>2005-12-01</v>
          </cell>
          <cell r="F14222" t="str">
            <v>2006-11-30</v>
          </cell>
          <cell r="G14222" t="str">
            <v>ＤＡＩＭＹＯＵ－１１３</v>
          </cell>
          <cell r="H14222" t="str">
            <v>大名１１３</v>
          </cell>
          <cell r="I14222" t="str">
            <v>管理業務一式</v>
          </cell>
          <cell r="J14222" t="str">
            <v>1914720</v>
          </cell>
          <cell r="K14222" t="str">
            <v>2006-11-31</v>
          </cell>
          <cell r="L14222" t="str">
            <v>1</v>
          </cell>
          <cell r="M14222" t="str">
            <v>1</v>
          </cell>
          <cell r="N14222" t="str">
            <v>159560</v>
          </cell>
          <cell r="O14222" t="str">
            <v>7978</v>
          </cell>
          <cell r="P14222" t="str">
            <v>167538</v>
          </cell>
        </row>
        <row r="14223">
          <cell r="A14223" t="str">
            <v>10</v>
          </cell>
          <cell r="B14223" t="str">
            <v>110200</v>
          </cell>
          <cell r="C14223" t="str">
            <v>ベニーエステートサービス（株）九州支店</v>
          </cell>
          <cell r="D14223" t="str">
            <v>大名１１３自動ドア保守</v>
          </cell>
          <cell r="E14223" t="str">
            <v>2005-12-01</v>
          </cell>
          <cell r="F14223" t="str">
            <v>2006-11-30</v>
          </cell>
          <cell r="G14223" t="str">
            <v>ＤＡＩＭＹＯＵ－１１３</v>
          </cell>
          <cell r="H14223" t="str">
            <v>大名１１３</v>
          </cell>
          <cell r="I14223" t="str">
            <v>自動ドア保守点検</v>
          </cell>
          <cell r="J14223" t="str">
            <v>85992</v>
          </cell>
          <cell r="K14223" t="str">
            <v>2006-03-31</v>
          </cell>
          <cell r="L14223" t="str">
            <v>1</v>
          </cell>
          <cell r="M14223" t="str">
            <v>1</v>
          </cell>
          <cell r="N14223" t="str">
            <v>7166</v>
          </cell>
          <cell r="O14223" t="str">
            <v>358</v>
          </cell>
          <cell r="P14223" t="str">
            <v>7524</v>
          </cell>
        </row>
        <row r="14224">
          <cell r="A14224" t="str">
            <v>10</v>
          </cell>
          <cell r="B14224" t="str">
            <v>110200</v>
          </cell>
          <cell r="C14224" t="str">
            <v>ベニーエステートサービス（株）九州支店</v>
          </cell>
          <cell r="D14224" t="str">
            <v>大名１１３自動ドア保守</v>
          </cell>
          <cell r="E14224" t="str">
            <v>2005-12-01</v>
          </cell>
          <cell r="F14224" t="str">
            <v>2006-11-30</v>
          </cell>
          <cell r="G14224" t="str">
            <v>ＤＡＩＭＹＯＵ－１１３</v>
          </cell>
          <cell r="H14224" t="str">
            <v>大名１１３</v>
          </cell>
          <cell r="I14224" t="str">
            <v>自動ドア保守点検</v>
          </cell>
          <cell r="J14224" t="str">
            <v>85992</v>
          </cell>
          <cell r="K14224" t="str">
            <v>2006-04-31</v>
          </cell>
          <cell r="L14224" t="str">
            <v>1</v>
          </cell>
          <cell r="M14224" t="str">
            <v>1</v>
          </cell>
          <cell r="N14224" t="str">
            <v>7166</v>
          </cell>
          <cell r="O14224" t="str">
            <v>358</v>
          </cell>
          <cell r="P14224" t="str">
            <v>7524</v>
          </cell>
        </row>
        <row r="14225">
          <cell r="A14225" t="str">
            <v>10</v>
          </cell>
          <cell r="B14225" t="str">
            <v>110200</v>
          </cell>
          <cell r="C14225" t="str">
            <v>ベニーエステートサービス（株）九州支店</v>
          </cell>
          <cell r="D14225" t="str">
            <v>大名１１３自動ドア保守</v>
          </cell>
          <cell r="E14225" t="str">
            <v>2005-12-01</v>
          </cell>
          <cell r="F14225" t="str">
            <v>2006-11-30</v>
          </cell>
          <cell r="G14225" t="str">
            <v>ＤＡＩＭＹＯＵ－１１３</v>
          </cell>
          <cell r="H14225" t="str">
            <v>大名１１３</v>
          </cell>
          <cell r="I14225" t="str">
            <v>自動ドア保守点検</v>
          </cell>
          <cell r="J14225" t="str">
            <v>85992</v>
          </cell>
          <cell r="K14225" t="str">
            <v>2006-05-31</v>
          </cell>
          <cell r="L14225" t="str">
            <v>1</v>
          </cell>
          <cell r="M14225" t="str">
            <v>1</v>
          </cell>
          <cell r="N14225" t="str">
            <v>7166</v>
          </cell>
          <cell r="O14225" t="str">
            <v>358</v>
          </cell>
          <cell r="P14225" t="str">
            <v>7524</v>
          </cell>
        </row>
        <row r="14226">
          <cell r="A14226" t="str">
            <v>10</v>
          </cell>
          <cell r="B14226" t="str">
            <v>110200</v>
          </cell>
          <cell r="C14226" t="str">
            <v>ベニーエステートサービス（株）九州支店</v>
          </cell>
          <cell r="D14226" t="str">
            <v>大名１１３自動ドア保守</v>
          </cell>
          <cell r="E14226" t="str">
            <v>2005-12-01</v>
          </cell>
          <cell r="F14226" t="str">
            <v>2006-11-30</v>
          </cell>
          <cell r="G14226" t="str">
            <v>ＤＡＩＭＹＯＵ－１１３</v>
          </cell>
          <cell r="H14226" t="str">
            <v>大名１１３</v>
          </cell>
          <cell r="I14226" t="str">
            <v>自動ドア保守点検</v>
          </cell>
          <cell r="J14226" t="str">
            <v>85992</v>
          </cell>
          <cell r="K14226" t="str">
            <v>2006-06-31</v>
          </cell>
          <cell r="L14226" t="str">
            <v>1</v>
          </cell>
          <cell r="M14226" t="str">
            <v>1</v>
          </cell>
          <cell r="N14226" t="str">
            <v>7166</v>
          </cell>
          <cell r="O14226" t="str">
            <v>358</v>
          </cell>
          <cell r="P14226" t="str">
            <v>7524</v>
          </cell>
        </row>
        <row r="14227">
          <cell r="A14227" t="str">
            <v>10</v>
          </cell>
          <cell r="B14227" t="str">
            <v>110200</v>
          </cell>
          <cell r="C14227" t="str">
            <v>ベニーエステートサービス（株）九州支店</v>
          </cell>
          <cell r="D14227" t="str">
            <v>大名１１３自動ドア保守</v>
          </cell>
          <cell r="E14227" t="str">
            <v>2005-12-01</v>
          </cell>
          <cell r="F14227" t="str">
            <v>2006-11-30</v>
          </cell>
          <cell r="G14227" t="str">
            <v>ＤＡＩＭＹＯＵ－１１３</v>
          </cell>
          <cell r="H14227" t="str">
            <v>大名１１３</v>
          </cell>
          <cell r="I14227" t="str">
            <v>自動ドア保守点検</v>
          </cell>
          <cell r="J14227" t="str">
            <v>85992</v>
          </cell>
          <cell r="K14227" t="str">
            <v>2006-07-31</v>
          </cell>
          <cell r="L14227" t="str">
            <v>1</v>
          </cell>
          <cell r="M14227" t="str">
            <v>1</v>
          </cell>
          <cell r="N14227" t="str">
            <v>7166</v>
          </cell>
          <cell r="O14227" t="str">
            <v>358</v>
          </cell>
          <cell r="P14227" t="str">
            <v>7524</v>
          </cell>
        </row>
        <row r="14228">
          <cell r="A14228" t="str">
            <v>10</v>
          </cell>
          <cell r="B14228" t="str">
            <v>110200</v>
          </cell>
          <cell r="C14228" t="str">
            <v>ベニーエステートサービス（株）九州支店</v>
          </cell>
          <cell r="D14228" t="str">
            <v>大名１１３自動ドア保守</v>
          </cell>
          <cell r="E14228" t="str">
            <v>2005-12-01</v>
          </cell>
          <cell r="F14228" t="str">
            <v>2006-11-30</v>
          </cell>
          <cell r="G14228" t="str">
            <v>ＤＡＩＭＹＯＵ－１１３</v>
          </cell>
          <cell r="H14228" t="str">
            <v>大名１１３</v>
          </cell>
          <cell r="I14228" t="str">
            <v>自動ドア保守点検</v>
          </cell>
          <cell r="J14228" t="str">
            <v>85992</v>
          </cell>
          <cell r="K14228" t="str">
            <v>2006-08-31</v>
          </cell>
          <cell r="L14228" t="str">
            <v>1</v>
          </cell>
          <cell r="M14228" t="str">
            <v>1</v>
          </cell>
          <cell r="N14228" t="str">
            <v>7166</v>
          </cell>
          <cell r="O14228" t="str">
            <v>358</v>
          </cell>
          <cell r="P14228" t="str">
            <v>7524</v>
          </cell>
        </row>
        <row r="14229">
          <cell r="A14229" t="str">
            <v>10</v>
          </cell>
          <cell r="B14229" t="str">
            <v>110200</v>
          </cell>
          <cell r="C14229" t="str">
            <v>ベニーエステートサービス（株）九州支店</v>
          </cell>
          <cell r="D14229" t="str">
            <v>大名１１３自動ドア保守</v>
          </cell>
          <cell r="E14229" t="str">
            <v>2005-12-01</v>
          </cell>
          <cell r="F14229" t="str">
            <v>2006-11-30</v>
          </cell>
          <cell r="G14229" t="str">
            <v>ＤＡＩＭＹＯＵ－１１３</v>
          </cell>
          <cell r="H14229" t="str">
            <v>大名１１３</v>
          </cell>
          <cell r="I14229" t="str">
            <v>自動ドア保守点検</v>
          </cell>
          <cell r="J14229" t="str">
            <v>85992</v>
          </cell>
          <cell r="K14229" t="str">
            <v>2006-09-31</v>
          </cell>
          <cell r="L14229" t="str">
            <v>1</v>
          </cell>
          <cell r="M14229" t="str">
            <v>1</v>
          </cell>
          <cell r="N14229" t="str">
            <v>7166</v>
          </cell>
          <cell r="O14229" t="str">
            <v>358</v>
          </cell>
          <cell r="P14229" t="str">
            <v>7524</v>
          </cell>
        </row>
        <row r="14230">
          <cell r="A14230" t="str">
            <v>10</v>
          </cell>
          <cell r="B14230" t="str">
            <v>110200</v>
          </cell>
          <cell r="C14230" t="str">
            <v>ベニーエステートサービス（株）九州支店</v>
          </cell>
          <cell r="D14230" t="str">
            <v>大名１１３自動ドア保守</v>
          </cell>
          <cell r="E14230" t="str">
            <v>2005-12-01</v>
          </cell>
          <cell r="F14230" t="str">
            <v>2006-11-30</v>
          </cell>
          <cell r="G14230" t="str">
            <v>ＤＡＩＭＹＯＵ－１１３</v>
          </cell>
          <cell r="H14230" t="str">
            <v>大名１１３</v>
          </cell>
          <cell r="I14230" t="str">
            <v>自動ドア保守点検</v>
          </cell>
          <cell r="J14230" t="str">
            <v>85992</v>
          </cell>
          <cell r="K14230" t="str">
            <v>2006-10-31</v>
          </cell>
          <cell r="L14230" t="str">
            <v>1</v>
          </cell>
          <cell r="M14230" t="str">
            <v>1</v>
          </cell>
          <cell r="N14230" t="str">
            <v>7166</v>
          </cell>
          <cell r="O14230" t="str">
            <v>358</v>
          </cell>
          <cell r="P14230" t="str">
            <v>7524</v>
          </cell>
        </row>
        <row r="14231">
          <cell r="A14231" t="str">
            <v>10</v>
          </cell>
          <cell r="B14231" t="str">
            <v>110200</v>
          </cell>
          <cell r="C14231" t="str">
            <v>ベニーエステートサービス（株）九州支店</v>
          </cell>
          <cell r="D14231" t="str">
            <v>大名１１３自動ドア保守</v>
          </cell>
          <cell r="E14231" t="str">
            <v>2005-12-01</v>
          </cell>
          <cell r="F14231" t="str">
            <v>2006-11-30</v>
          </cell>
          <cell r="G14231" t="str">
            <v>ＤＡＩＭＹＯＵ－１１３</v>
          </cell>
          <cell r="H14231" t="str">
            <v>大名１１３</v>
          </cell>
          <cell r="I14231" t="str">
            <v>自動ドア保守点検</v>
          </cell>
          <cell r="J14231" t="str">
            <v>85992</v>
          </cell>
          <cell r="K14231" t="str">
            <v>2006-11-31</v>
          </cell>
          <cell r="L14231" t="str">
            <v>1</v>
          </cell>
          <cell r="M14231" t="str">
            <v>1</v>
          </cell>
          <cell r="N14231" t="str">
            <v>7166</v>
          </cell>
          <cell r="O14231" t="str">
            <v>358</v>
          </cell>
          <cell r="P14231" t="str">
            <v>7524</v>
          </cell>
        </row>
        <row r="14232">
          <cell r="A14232" t="str">
            <v>10</v>
          </cell>
          <cell r="B14232" t="str">
            <v>110200</v>
          </cell>
          <cell r="C14232" t="str">
            <v>ベニーエステートサービス（株）九州支店</v>
          </cell>
          <cell r="D14232" t="str">
            <v>天神ルーチェ管理業務委託契約</v>
          </cell>
          <cell r="E14232" t="str">
            <v>2005-12-01</v>
          </cell>
          <cell r="F14232" t="str">
            <v>2006-11-30</v>
          </cell>
          <cell r="G14232" t="str">
            <v>天神ルーチェ</v>
          </cell>
          <cell r="H14232" t="str">
            <v>ルーチェ</v>
          </cell>
          <cell r="I14232" t="str">
            <v>管理業務一式</v>
          </cell>
          <cell r="J14232" t="str">
            <v>192000</v>
          </cell>
          <cell r="K14232" t="str">
            <v>2006-03-31</v>
          </cell>
          <cell r="L14232" t="str">
            <v>1</v>
          </cell>
          <cell r="M14232" t="str">
            <v>1</v>
          </cell>
          <cell r="N14232" t="str">
            <v>775200</v>
          </cell>
          <cell r="O14232" t="str">
            <v>38760</v>
          </cell>
          <cell r="P14232" t="str">
            <v>813960</v>
          </cell>
        </row>
        <row r="14233">
          <cell r="A14233" t="str">
            <v>10</v>
          </cell>
          <cell r="B14233" t="str">
            <v>110200</v>
          </cell>
          <cell r="C14233" t="str">
            <v>ベニーエステートサービス（株）九州支店</v>
          </cell>
          <cell r="D14233" t="str">
            <v>天神ルーチェ管理業務委託契約</v>
          </cell>
          <cell r="E14233" t="str">
            <v>2005-12-01</v>
          </cell>
          <cell r="F14233" t="str">
            <v>2006-11-30</v>
          </cell>
          <cell r="G14233" t="str">
            <v>天神ルーチェ</v>
          </cell>
          <cell r="H14233" t="str">
            <v>ルーチェ</v>
          </cell>
          <cell r="I14233" t="str">
            <v>管理業務一式</v>
          </cell>
          <cell r="J14233" t="str">
            <v>192000</v>
          </cell>
          <cell r="K14233" t="str">
            <v>2006-04-31</v>
          </cell>
          <cell r="L14233" t="str">
            <v>1</v>
          </cell>
          <cell r="M14233" t="str">
            <v>1</v>
          </cell>
          <cell r="N14233" t="str">
            <v>775200</v>
          </cell>
          <cell r="O14233" t="str">
            <v>38760</v>
          </cell>
          <cell r="P14233" t="str">
            <v>813960</v>
          </cell>
        </row>
        <row r="14234">
          <cell r="A14234" t="str">
            <v>10</v>
          </cell>
          <cell r="B14234" t="str">
            <v>110200</v>
          </cell>
          <cell r="C14234" t="str">
            <v>ベニーエステートサービス（株）九州支店</v>
          </cell>
          <cell r="D14234" t="str">
            <v>天神ルーチェ管理業務委託契約</v>
          </cell>
          <cell r="E14234" t="str">
            <v>2005-12-01</v>
          </cell>
          <cell r="F14234" t="str">
            <v>2006-11-30</v>
          </cell>
          <cell r="G14234" t="str">
            <v>天神ルーチェ</v>
          </cell>
          <cell r="H14234" t="str">
            <v>ルーチェ</v>
          </cell>
          <cell r="I14234" t="str">
            <v>管理業務一式</v>
          </cell>
          <cell r="J14234" t="str">
            <v>192000</v>
          </cell>
          <cell r="K14234" t="str">
            <v>2006-05-31</v>
          </cell>
          <cell r="L14234" t="str">
            <v>1</v>
          </cell>
          <cell r="M14234" t="str">
            <v>1</v>
          </cell>
          <cell r="N14234" t="str">
            <v>775200</v>
          </cell>
          <cell r="O14234" t="str">
            <v>38760</v>
          </cell>
          <cell r="P14234" t="str">
            <v>813960</v>
          </cell>
        </row>
        <row r="14235">
          <cell r="A14235" t="str">
            <v>10</v>
          </cell>
          <cell r="B14235" t="str">
            <v>110200</v>
          </cell>
          <cell r="C14235" t="str">
            <v>ベニーエステートサービス（株）九州支店</v>
          </cell>
          <cell r="D14235" t="str">
            <v>天神ルーチェ管理業務委託契約</v>
          </cell>
          <cell r="E14235" t="str">
            <v>2005-12-01</v>
          </cell>
          <cell r="F14235" t="str">
            <v>2006-11-30</v>
          </cell>
          <cell r="G14235" t="str">
            <v>天神ルーチェ</v>
          </cell>
          <cell r="H14235" t="str">
            <v>ルーチェ</v>
          </cell>
          <cell r="I14235" t="str">
            <v>管理業務一式</v>
          </cell>
          <cell r="J14235" t="str">
            <v>192000</v>
          </cell>
          <cell r="K14235" t="str">
            <v>2006-06-31</v>
          </cell>
          <cell r="L14235" t="str">
            <v>1</v>
          </cell>
          <cell r="M14235" t="str">
            <v>1</v>
          </cell>
          <cell r="N14235" t="str">
            <v>775200</v>
          </cell>
          <cell r="O14235" t="str">
            <v>38760</v>
          </cell>
          <cell r="P14235" t="str">
            <v>813960</v>
          </cell>
        </row>
        <row r="14236">
          <cell r="A14236" t="str">
            <v>10</v>
          </cell>
          <cell r="B14236" t="str">
            <v>110200</v>
          </cell>
          <cell r="C14236" t="str">
            <v>ベニーエステートサービス（株）九州支店</v>
          </cell>
          <cell r="D14236" t="str">
            <v>天神ルーチェ管理業務委託契約</v>
          </cell>
          <cell r="E14236" t="str">
            <v>2005-12-01</v>
          </cell>
          <cell r="F14236" t="str">
            <v>2006-11-30</v>
          </cell>
          <cell r="G14236" t="str">
            <v>天神ルーチェ</v>
          </cell>
          <cell r="H14236" t="str">
            <v>ルーチェ</v>
          </cell>
          <cell r="I14236" t="str">
            <v>管理業務一式</v>
          </cell>
          <cell r="J14236" t="str">
            <v>192000</v>
          </cell>
          <cell r="K14236" t="str">
            <v>2006-07-31</v>
          </cell>
          <cell r="L14236" t="str">
            <v>1</v>
          </cell>
          <cell r="M14236" t="str">
            <v>1</v>
          </cell>
          <cell r="N14236" t="str">
            <v>775200</v>
          </cell>
          <cell r="O14236" t="str">
            <v>38760</v>
          </cell>
          <cell r="P14236" t="str">
            <v>813960</v>
          </cell>
        </row>
        <row r="14237">
          <cell r="A14237" t="str">
            <v>10</v>
          </cell>
          <cell r="B14237" t="str">
            <v>110200</v>
          </cell>
          <cell r="C14237" t="str">
            <v>ベニーエステートサービス（株）九州支店</v>
          </cell>
          <cell r="D14237" t="str">
            <v>天神ルーチェ管理業務委託契約</v>
          </cell>
          <cell r="E14237" t="str">
            <v>2005-12-01</v>
          </cell>
          <cell r="F14237" t="str">
            <v>2006-11-30</v>
          </cell>
          <cell r="G14237" t="str">
            <v>天神ルーチェ</v>
          </cell>
          <cell r="H14237" t="str">
            <v>ルーチェ</v>
          </cell>
          <cell r="I14237" t="str">
            <v>管理業務一式</v>
          </cell>
          <cell r="J14237" t="str">
            <v>192000</v>
          </cell>
          <cell r="K14237" t="str">
            <v>2006-08-31</v>
          </cell>
          <cell r="L14237" t="str">
            <v>1</v>
          </cell>
          <cell r="M14237" t="str">
            <v>1</v>
          </cell>
          <cell r="N14237" t="str">
            <v>775200</v>
          </cell>
          <cell r="O14237" t="str">
            <v>38760</v>
          </cell>
          <cell r="P14237" t="str">
            <v>813960</v>
          </cell>
        </row>
        <row r="14238">
          <cell r="A14238" t="str">
            <v>10</v>
          </cell>
          <cell r="B14238" t="str">
            <v>110200</v>
          </cell>
          <cell r="C14238" t="str">
            <v>ベニーエステートサービス（株）九州支店</v>
          </cell>
          <cell r="D14238" t="str">
            <v>天神ルーチェ管理業務委託契約</v>
          </cell>
          <cell r="E14238" t="str">
            <v>2005-12-01</v>
          </cell>
          <cell r="F14238" t="str">
            <v>2006-11-30</v>
          </cell>
          <cell r="G14238" t="str">
            <v>天神ルーチェ</v>
          </cell>
          <cell r="H14238" t="str">
            <v>ルーチェ</v>
          </cell>
          <cell r="I14238" t="str">
            <v>管理業務一式</v>
          </cell>
          <cell r="J14238" t="str">
            <v>192000</v>
          </cell>
          <cell r="K14238" t="str">
            <v>2006-09-31</v>
          </cell>
          <cell r="L14238" t="str">
            <v>1</v>
          </cell>
          <cell r="M14238" t="str">
            <v>1</v>
          </cell>
          <cell r="N14238" t="str">
            <v>775200</v>
          </cell>
          <cell r="O14238" t="str">
            <v>38760</v>
          </cell>
          <cell r="P14238" t="str">
            <v>813960</v>
          </cell>
        </row>
        <row r="14239">
          <cell r="A14239" t="str">
            <v>10</v>
          </cell>
          <cell r="B14239" t="str">
            <v>110200</v>
          </cell>
          <cell r="C14239" t="str">
            <v>ベニーエステートサービス（株）九州支店</v>
          </cell>
          <cell r="D14239" t="str">
            <v>天神ルーチェ管理業務委託契約</v>
          </cell>
          <cell r="E14239" t="str">
            <v>2005-12-01</v>
          </cell>
          <cell r="F14239" t="str">
            <v>2006-11-30</v>
          </cell>
          <cell r="G14239" t="str">
            <v>天神ルーチェ</v>
          </cell>
          <cell r="H14239" t="str">
            <v>ルーチェ</v>
          </cell>
          <cell r="I14239" t="str">
            <v>管理業務一式</v>
          </cell>
          <cell r="J14239" t="str">
            <v>192000</v>
          </cell>
          <cell r="K14239" t="str">
            <v>2006-10-31</v>
          </cell>
          <cell r="L14239" t="str">
            <v>1</v>
          </cell>
          <cell r="M14239" t="str">
            <v>1</v>
          </cell>
          <cell r="N14239" t="str">
            <v>775200</v>
          </cell>
          <cell r="O14239" t="str">
            <v>38760</v>
          </cell>
          <cell r="P14239" t="str">
            <v>813960</v>
          </cell>
        </row>
        <row r="14240">
          <cell r="A14240" t="str">
            <v>10</v>
          </cell>
          <cell r="B14240" t="str">
            <v>110200</v>
          </cell>
          <cell r="C14240" t="str">
            <v>ベニーエステートサービス（株）九州支店</v>
          </cell>
          <cell r="D14240" t="str">
            <v>天神ルーチェ管理業務委託契約</v>
          </cell>
          <cell r="E14240" t="str">
            <v>2005-12-01</v>
          </cell>
          <cell r="F14240" t="str">
            <v>2006-11-30</v>
          </cell>
          <cell r="G14240" t="str">
            <v>天神ルーチェ</v>
          </cell>
          <cell r="H14240" t="str">
            <v>ルーチェ</v>
          </cell>
          <cell r="I14240" t="str">
            <v>管理業務一式</v>
          </cell>
          <cell r="J14240" t="str">
            <v>192000</v>
          </cell>
          <cell r="K14240" t="str">
            <v>2006-11-31</v>
          </cell>
          <cell r="L14240" t="str">
            <v>1</v>
          </cell>
          <cell r="M14240" t="str">
            <v>1</v>
          </cell>
          <cell r="N14240" t="str">
            <v>775200</v>
          </cell>
          <cell r="O14240" t="str">
            <v>38760</v>
          </cell>
          <cell r="P14240" t="str">
            <v>813960</v>
          </cell>
        </row>
        <row r="14241">
          <cell r="A14241" t="str">
            <v>10</v>
          </cell>
          <cell r="B14241" t="str">
            <v>110200</v>
          </cell>
          <cell r="C14241" t="str">
            <v>ベニーエステートサービス（株）九州支店</v>
          </cell>
          <cell r="D14241" t="str">
            <v>大名１１３管理委託業務契約</v>
          </cell>
          <cell r="E14241" t="str">
            <v>2006-12-01</v>
          </cell>
          <cell r="F14241" t="str">
            <v>2007-11-30</v>
          </cell>
          <cell r="G14241" t="str">
            <v>ＤＡＩＭＹＯＵ－１１３</v>
          </cell>
          <cell r="H14241" t="str">
            <v>大名１１３</v>
          </cell>
          <cell r="I14241" t="str">
            <v>管理業務一式</v>
          </cell>
          <cell r="J14241" t="str">
            <v>1914720</v>
          </cell>
          <cell r="K14241" t="str">
            <v>2006-12-31</v>
          </cell>
          <cell r="L14241" t="str">
            <v>1</v>
          </cell>
          <cell r="M14241" t="str">
            <v>1</v>
          </cell>
          <cell r="N14241" t="str">
            <v>159560</v>
          </cell>
          <cell r="O14241" t="str">
            <v>7978</v>
          </cell>
          <cell r="P14241" t="str">
            <v>167538</v>
          </cell>
        </row>
        <row r="14242">
          <cell r="A14242" t="str">
            <v>10</v>
          </cell>
          <cell r="B14242" t="str">
            <v>110200</v>
          </cell>
          <cell r="C14242" t="str">
            <v>ベニーエステートサービス（株）九州支店</v>
          </cell>
          <cell r="D14242" t="str">
            <v>大名１１３管理委託業務契約</v>
          </cell>
          <cell r="E14242" t="str">
            <v>2006-12-01</v>
          </cell>
          <cell r="F14242" t="str">
            <v>2007-11-30</v>
          </cell>
          <cell r="G14242" t="str">
            <v>ＤＡＩＭＹＯＵ－１１３</v>
          </cell>
          <cell r="H14242" t="str">
            <v>大名１１３</v>
          </cell>
          <cell r="I14242" t="str">
            <v>管理業務一式</v>
          </cell>
          <cell r="J14242" t="str">
            <v>1914720</v>
          </cell>
          <cell r="K14242" t="str">
            <v>2007-01-31</v>
          </cell>
          <cell r="L14242" t="str">
            <v>1</v>
          </cell>
          <cell r="M14242" t="str">
            <v>1</v>
          </cell>
          <cell r="N14242" t="str">
            <v>159560</v>
          </cell>
          <cell r="O14242" t="str">
            <v>7978</v>
          </cell>
          <cell r="P14242" t="str">
            <v>167538</v>
          </cell>
        </row>
        <row r="14243">
          <cell r="A14243" t="str">
            <v>10</v>
          </cell>
          <cell r="B14243" t="str">
            <v>110200</v>
          </cell>
          <cell r="C14243" t="str">
            <v>ベニーエステートサービス（株）九州支店</v>
          </cell>
          <cell r="D14243" t="str">
            <v>大名１１３管理委託業務契約</v>
          </cell>
          <cell r="E14243" t="str">
            <v>2006-12-01</v>
          </cell>
          <cell r="F14243" t="str">
            <v>2007-11-30</v>
          </cell>
          <cell r="G14243" t="str">
            <v>ＤＡＩＭＹＯＵ－１１３</v>
          </cell>
          <cell r="H14243" t="str">
            <v>大名１１３</v>
          </cell>
          <cell r="I14243" t="str">
            <v>管理業務一式</v>
          </cell>
          <cell r="J14243" t="str">
            <v>1914720</v>
          </cell>
          <cell r="K14243" t="str">
            <v>2007-02-31</v>
          </cell>
          <cell r="L14243" t="str">
            <v>1</v>
          </cell>
          <cell r="M14243" t="str">
            <v>1</v>
          </cell>
          <cell r="N14243" t="str">
            <v>159560</v>
          </cell>
          <cell r="O14243" t="str">
            <v>7978</v>
          </cell>
          <cell r="P14243" t="str">
            <v>167538</v>
          </cell>
        </row>
        <row r="14244">
          <cell r="A14244" t="str">
            <v>10</v>
          </cell>
          <cell r="B14244" t="str">
            <v>110200</v>
          </cell>
          <cell r="C14244" t="str">
            <v>ベニーエステートサービス（株）九州支店</v>
          </cell>
          <cell r="D14244" t="str">
            <v>大名１１３管理委託業務契約</v>
          </cell>
          <cell r="E14244" t="str">
            <v>2006-12-01</v>
          </cell>
          <cell r="F14244" t="str">
            <v>2007-11-30</v>
          </cell>
          <cell r="G14244" t="str">
            <v>ＤＡＩＭＹＯＵ－１１３</v>
          </cell>
          <cell r="H14244" t="str">
            <v>大名１１３</v>
          </cell>
          <cell r="I14244" t="str">
            <v>管理業務一式</v>
          </cell>
          <cell r="J14244" t="str">
            <v>1914720</v>
          </cell>
          <cell r="K14244" t="str">
            <v>2007-03-31</v>
          </cell>
          <cell r="L14244" t="str">
            <v>1</v>
          </cell>
          <cell r="M14244" t="str">
            <v>1</v>
          </cell>
          <cell r="N14244" t="str">
            <v>159560</v>
          </cell>
          <cell r="O14244" t="str">
            <v>7978</v>
          </cell>
          <cell r="P14244" t="str">
            <v>167538</v>
          </cell>
        </row>
        <row r="14245">
          <cell r="A14245" t="str">
            <v>10</v>
          </cell>
          <cell r="B14245" t="str">
            <v>110200</v>
          </cell>
          <cell r="C14245" t="str">
            <v>ベニーエステートサービス（株）九州支店</v>
          </cell>
          <cell r="D14245" t="str">
            <v>大名１１３管理委託業務契約</v>
          </cell>
          <cell r="E14245" t="str">
            <v>2006-12-01</v>
          </cell>
          <cell r="F14245" t="str">
            <v>2007-11-30</v>
          </cell>
          <cell r="G14245" t="str">
            <v>ＤＡＩＭＹＯＵ－１１３</v>
          </cell>
          <cell r="H14245" t="str">
            <v>大名１１３</v>
          </cell>
          <cell r="I14245" t="str">
            <v>管理業務一式</v>
          </cell>
          <cell r="J14245" t="str">
            <v>1914720</v>
          </cell>
          <cell r="K14245" t="str">
            <v>2007-04-31</v>
          </cell>
          <cell r="L14245" t="str">
            <v>1</v>
          </cell>
          <cell r="M14245" t="str">
            <v>1</v>
          </cell>
          <cell r="N14245" t="str">
            <v>159560</v>
          </cell>
          <cell r="O14245" t="str">
            <v>7978</v>
          </cell>
          <cell r="P14245" t="str">
            <v>167538</v>
          </cell>
        </row>
        <row r="14246">
          <cell r="A14246" t="str">
            <v>10</v>
          </cell>
          <cell r="B14246" t="str">
            <v>110200</v>
          </cell>
          <cell r="C14246" t="str">
            <v>ベニーエステートサービス（株）九州支店</v>
          </cell>
          <cell r="D14246" t="str">
            <v>大名１１３管理委託業務契約</v>
          </cell>
          <cell r="E14246" t="str">
            <v>2006-12-01</v>
          </cell>
          <cell r="F14246" t="str">
            <v>2007-11-30</v>
          </cell>
          <cell r="G14246" t="str">
            <v>ＤＡＩＭＹＯＵ－１１３</v>
          </cell>
          <cell r="H14246" t="str">
            <v>大名１１３</v>
          </cell>
          <cell r="I14246" t="str">
            <v>管理業務一式</v>
          </cell>
          <cell r="J14246" t="str">
            <v>1914720</v>
          </cell>
          <cell r="K14246" t="str">
            <v>2007-05-31</v>
          </cell>
          <cell r="L14246" t="str">
            <v>1</v>
          </cell>
          <cell r="M14246" t="str">
            <v>1</v>
          </cell>
          <cell r="N14246" t="str">
            <v>159560</v>
          </cell>
          <cell r="O14246" t="str">
            <v>7978</v>
          </cell>
          <cell r="P14246" t="str">
            <v>167538</v>
          </cell>
        </row>
        <row r="14247">
          <cell r="A14247" t="str">
            <v>10</v>
          </cell>
          <cell r="B14247" t="str">
            <v>110200</v>
          </cell>
          <cell r="C14247" t="str">
            <v>ベニーエステートサービス（株）九州支店</v>
          </cell>
          <cell r="D14247" t="str">
            <v>大名１１３管理委託業務契約</v>
          </cell>
          <cell r="E14247" t="str">
            <v>2006-12-01</v>
          </cell>
          <cell r="F14247" t="str">
            <v>2007-11-30</v>
          </cell>
          <cell r="G14247" t="str">
            <v>ＤＡＩＭＹＯＵ－１１３</v>
          </cell>
          <cell r="H14247" t="str">
            <v>大名１１３</v>
          </cell>
          <cell r="I14247" t="str">
            <v>管理業務一式</v>
          </cell>
          <cell r="J14247" t="str">
            <v>1914720</v>
          </cell>
          <cell r="K14247" t="str">
            <v>2007-06-31</v>
          </cell>
          <cell r="L14247" t="str">
            <v>1</v>
          </cell>
          <cell r="M14247" t="str">
            <v>1</v>
          </cell>
          <cell r="N14247" t="str">
            <v>159560</v>
          </cell>
          <cell r="O14247" t="str">
            <v>7978</v>
          </cell>
          <cell r="P14247" t="str">
            <v>167538</v>
          </cell>
        </row>
        <row r="14248">
          <cell r="A14248" t="str">
            <v>10</v>
          </cell>
          <cell r="B14248" t="str">
            <v>110200</v>
          </cell>
          <cell r="C14248" t="str">
            <v>ベニーエステートサービス（株）九州支店</v>
          </cell>
          <cell r="D14248" t="str">
            <v>大名１１３管理委託業務契約</v>
          </cell>
          <cell r="E14248" t="str">
            <v>2006-12-01</v>
          </cell>
          <cell r="F14248" t="str">
            <v>2007-11-30</v>
          </cell>
          <cell r="G14248" t="str">
            <v>ＤＡＩＭＹＯＵ－１１３</v>
          </cell>
          <cell r="H14248" t="str">
            <v>大名１１３</v>
          </cell>
          <cell r="I14248" t="str">
            <v>管理業務一式</v>
          </cell>
          <cell r="J14248" t="str">
            <v>1914720</v>
          </cell>
          <cell r="K14248" t="str">
            <v>2007-07-31</v>
          </cell>
          <cell r="L14248" t="str">
            <v>1</v>
          </cell>
          <cell r="M14248" t="str">
            <v>1</v>
          </cell>
          <cell r="N14248" t="str">
            <v>159560</v>
          </cell>
          <cell r="O14248" t="str">
            <v>7978</v>
          </cell>
          <cell r="P14248" t="str">
            <v>167538</v>
          </cell>
        </row>
        <row r="14249">
          <cell r="A14249" t="str">
            <v>10</v>
          </cell>
          <cell r="B14249" t="str">
            <v>110200</v>
          </cell>
          <cell r="C14249" t="str">
            <v>ベニーエステートサービス（株）九州支店</v>
          </cell>
          <cell r="D14249" t="str">
            <v>大名１１３管理委託業務契約</v>
          </cell>
          <cell r="E14249" t="str">
            <v>2006-12-01</v>
          </cell>
          <cell r="F14249" t="str">
            <v>2007-11-30</v>
          </cell>
          <cell r="G14249" t="str">
            <v>ＤＡＩＭＹＯＵ－１１３</v>
          </cell>
          <cell r="H14249" t="str">
            <v>大名１１３</v>
          </cell>
          <cell r="I14249" t="str">
            <v>管理業務一式</v>
          </cell>
          <cell r="J14249" t="str">
            <v>1914720</v>
          </cell>
          <cell r="K14249" t="str">
            <v>2007-08-31</v>
          </cell>
          <cell r="L14249" t="str">
            <v>1</v>
          </cell>
          <cell r="M14249" t="str">
            <v>1</v>
          </cell>
          <cell r="N14249" t="str">
            <v>159560</v>
          </cell>
          <cell r="O14249" t="str">
            <v>7978</v>
          </cell>
          <cell r="P14249" t="str">
            <v>167538</v>
          </cell>
        </row>
        <row r="14250">
          <cell r="A14250" t="str">
            <v>10</v>
          </cell>
          <cell r="B14250" t="str">
            <v>110200</v>
          </cell>
          <cell r="C14250" t="str">
            <v>ベニーエステートサービス（株）九州支店</v>
          </cell>
          <cell r="D14250" t="str">
            <v>大名１１３管理委託業務契約</v>
          </cell>
          <cell r="E14250" t="str">
            <v>2006-12-01</v>
          </cell>
          <cell r="F14250" t="str">
            <v>2007-11-30</v>
          </cell>
          <cell r="G14250" t="str">
            <v>ＤＡＩＭＹＯＵ－１１３</v>
          </cell>
          <cell r="H14250" t="str">
            <v>大名１１３</v>
          </cell>
          <cell r="I14250" t="str">
            <v>管理業務一式</v>
          </cell>
          <cell r="J14250" t="str">
            <v>1914720</v>
          </cell>
          <cell r="K14250" t="str">
            <v>2007-09-31</v>
          </cell>
          <cell r="L14250" t="str">
            <v>1</v>
          </cell>
          <cell r="M14250" t="str">
            <v>1</v>
          </cell>
          <cell r="N14250" t="str">
            <v>159560</v>
          </cell>
          <cell r="O14250" t="str">
            <v>7978</v>
          </cell>
          <cell r="P14250" t="str">
            <v>167538</v>
          </cell>
        </row>
        <row r="14251">
          <cell r="A14251" t="str">
            <v>10</v>
          </cell>
          <cell r="B14251" t="str">
            <v>110200</v>
          </cell>
          <cell r="C14251" t="str">
            <v>ベニーエステートサービス（株）九州支店</v>
          </cell>
          <cell r="D14251" t="str">
            <v>大名１１３管理委託業務契約</v>
          </cell>
          <cell r="E14251" t="str">
            <v>2006-12-01</v>
          </cell>
          <cell r="F14251" t="str">
            <v>2007-11-30</v>
          </cell>
          <cell r="G14251" t="str">
            <v>ＤＡＩＭＹＯＵ－１１３</v>
          </cell>
          <cell r="H14251" t="str">
            <v>大名１１３</v>
          </cell>
          <cell r="I14251" t="str">
            <v>管理業務一式</v>
          </cell>
          <cell r="J14251" t="str">
            <v>1914720</v>
          </cell>
          <cell r="K14251" t="str">
            <v>2007-10-31</v>
          </cell>
          <cell r="L14251" t="str">
            <v>1</v>
          </cell>
          <cell r="M14251" t="str">
            <v>1</v>
          </cell>
          <cell r="N14251" t="str">
            <v>159560</v>
          </cell>
          <cell r="O14251" t="str">
            <v>7978</v>
          </cell>
          <cell r="P14251" t="str">
            <v>167538</v>
          </cell>
        </row>
        <row r="14252">
          <cell r="A14252" t="str">
            <v>10</v>
          </cell>
          <cell r="B14252" t="str">
            <v>110200</v>
          </cell>
          <cell r="C14252" t="str">
            <v>ベニーエステートサービス（株）九州支店</v>
          </cell>
          <cell r="D14252" t="str">
            <v>大名１１３管理委託業務契約</v>
          </cell>
          <cell r="E14252" t="str">
            <v>2006-12-01</v>
          </cell>
          <cell r="F14252" t="str">
            <v>2007-11-30</v>
          </cell>
          <cell r="G14252" t="str">
            <v>ＤＡＩＭＹＯＵ－１１３</v>
          </cell>
          <cell r="H14252" t="str">
            <v>大名１１３</v>
          </cell>
          <cell r="I14252" t="str">
            <v>管理業務一式</v>
          </cell>
          <cell r="J14252" t="str">
            <v>1914720</v>
          </cell>
          <cell r="K14252" t="str">
            <v>2007-11-31</v>
          </cell>
          <cell r="L14252" t="str">
            <v>1</v>
          </cell>
          <cell r="M14252" t="str">
            <v>1</v>
          </cell>
          <cell r="N14252" t="str">
            <v>159560</v>
          </cell>
          <cell r="O14252" t="str">
            <v>7978</v>
          </cell>
          <cell r="P14252" t="str">
            <v>167538</v>
          </cell>
        </row>
        <row r="14253">
          <cell r="A14253" t="str">
            <v>10</v>
          </cell>
          <cell r="B14253" t="str">
            <v>110200</v>
          </cell>
          <cell r="C14253" t="str">
            <v>ベニーエステートサービス（株）九州支店</v>
          </cell>
          <cell r="D14253" t="str">
            <v>大名１１３自動ドア保守</v>
          </cell>
          <cell r="E14253" t="str">
            <v>2006-12-01</v>
          </cell>
          <cell r="F14253" t="str">
            <v>2007-11-30</v>
          </cell>
          <cell r="G14253" t="str">
            <v>ＤＡＩＭＹＯＵ－１１３</v>
          </cell>
          <cell r="H14253" t="str">
            <v>大名１１３</v>
          </cell>
          <cell r="I14253" t="str">
            <v>自動ドア保守点検</v>
          </cell>
          <cell r="J14253" t="str">
            <v>85992</v>
          </cell>
          <cell r="K14253" t="str">
            <v>2006-12-31</v>
          </cell>
          <cell r="L14253" t="str">
            <v>1</v>
          </cell>
          <cell r="M14253" t="str">
            <v>1</v>
          </cell>
          <cell r="N14253" t="str">
            <v>7166</v>
          </cell>
          <cell r="O14253" t="str">
            <v>358</v>
          </cell>
          <cell r="P14253" t="str">
            <v>7524</v>
          </cell>
        </row>
        <row r="14254">
          <cell r="A14254" t="str">
            <v>10</v>
          </cell>
          <cell r="B14254" t="str">
            <v>110200</v>
          </cell>
          <cell r="C14254" t="str">
            <v>ベニーエステートサービス（株）九州支店</v>
          </cell>
          <cell r="D14254" t="str">
            <v>大名１１３自動ドア保守</v>
          </cell>
          <cell r="E14254" t="str">
            <v>2006-12-01</v>
          </cell>
          <cell r="F14254" t="str">
            <v>2007-11-30</v>
          </cell>
          <cell r="G14254" t="str">
            <v>ＤＡＩＭＹＯＵ－１１３</v>
          </cell>
          <cell r="H14254" t="str">
            <v>大名１１３</v>
          </cell>
          <cell r="I14254" t="str">
            <v>自動ドア保守点検</v>
          </cell>
          <cell r="J14254" t="str">
            <v>85992</v>
          </cell>
          <cell r="K14254" t="str">
            <v>2007-01-31</v>
          </cell>
          <cell r="L14254" t="str">
            <v>1</v>
          </cell>
          <cell r="M14254" t="str">
            <v>1</v>
          </cell>
          <cell r="N14254" t="str">
            <v>7166</v>
          </cell>
          <cell r="O14254" t="str">
            <v>358</v>
          </cell>
          <cell r="P14254" t="str">
            <v>7524</v>
          </cell>
        </row>
        <row r="14255">
          <cell r="A14255" t="str">
            <v>10</v>
          </cell>
          <cell r="B14255" t="str">
            <v>110200</v>
          </cell>
          <cell r="C14255" t="str">
            <v>ベニーエステートサービス（株）九州支店</v>
          </cell>
          <cell r="D14255" t="str">
            <v>大名１１３自動ドア保守</v>
          </cell>
          <cell r="E14255" t="str">
            <v>2006-12-01</v>
          </cell>
          <cell r="F14255" t="str">
            <v>2007-11-30</v>
          </cell>
          <cell r="G14255" t="str">
            <v>ＤＡＩＭＹＯＵ－１１３</v>
          </cell>
          <cell r="H14255" t="str">
            <v>大名１１３</v>
          </cell>
          <cell r="I14255" t="str">
            <v>自動ドア保守点検</v>
          </cell>
          <cell r="J14255" t="str">
            <v>85992</v>
          </cell>
          <cell r="K14255" t="str">
            <v>2007-02-31</v>
          </cell>
          <cell r="L14255" t="str">
            <v>1</v>
          </cell>
          <cell r="M14255" t="str">
            <v>1</v>
          </cell>
          <cell r="N14255" t="str">
            <v>7166</v>
          </cell>
          <cell r="O14255" t="str">
            <v>358</v>
          </cell>
          <cell r="P14255" t="str">
            <v>7524</v>
          </cell>
        </row>
        <row r="14256">
          <cell r="A14256" t="str">
            <v>10</v>
          </cell>
          <cell r="B14256" t="str">
            <v>110200</v>
          </cell>
          <cell r="C14256" t="str">
            <v>ベニーエステートサービス（株）九州支店</v>
          </cell>
          <cell r="D14256" t="str">
            <v>大名１１３自動ドア保守</v>
          </cell>
          <cell r="E14256" t="str">
            <v>2006-12-01</v>
          </cell>
          <cell r="F14256" t="str">
            <v>2007-11-30</v>
          </cell>
          <cell r="G14256" t="str">
            <v>ＤＡＩＭＹＯＵ－１１３</v>
          </cell>
          <cell r="H14256" t="str">
            <v>大名１１３</v>
          </cell>
          <cell r="I14256" t="str">
            <v>自動ドア保守点検</v>
          </cell>
          <cell r="J14256" t="str">
            <v>85992</v>
          </cell>
          <cell r="K14256" t="str">
            <v>2007-03-31</v>
          </cell>
          <cell r="L14256" t="str">
            <v>1</v>
          </cell>
          <cell r="M14256" t="str">
            <v>1</v>
          </cell>
          <cell r="N14256" t="str">
            <v>7166</v>
          </cell>
          <cell r="O14256" t="str">
            <v>358</v>
          </cell>
          <cell r="P14256" t="str">
            <v>7524</v>
          </cell>
        </row>
        <row r="14257">
          <cell r="A14257" t="str">
            <v>10</v>
          </cell>
          <cell r="B14257" t="str">
            <v>110200</v>
          </cell>
          <cell r="C14257" t="str">
            <v>ベニーエステートサービス（株）九州支店</v>
          </cell>
          <cell r="D14257" t="str">
            <v>大名１１３自動ドア保守</v>
          </cell>
          <cell r="E14257" t="str">
            <v>2006-12-01</v>
          </cell>
          <cell r="F14257" t="str">
            <v>2007-11-30</v>
          </cell>
          <cell r="G14257" t="str">
            <v>ＤＡＩＭＹＯＵ－１１３</v>
          </cell>
          <cell r="H14257" t="str">
            <v>大名１１３</v>
          </cell>
          <cell r="I14257" t="str">
            <v>自動ドア保守点検</v>
          </cell>
          <cell r="J14257" t="str">
            <v>85992</v>
          </cell>
          <cell r="K14257" t="str">
            <v>2007-04-31</v>
          </cell>
          <cell r="L14257" t="str">
            <v>1</v>
          </cell>
          <cell r="M14257" t="str">
            <v>1</v>
          </cell>
          <cell r="N14257" t="str">
            <v>7166</v>
          </cell>
          <cell r="O14257" t="str">
            <v>358</v>
          </cell>
          <cell r="P14257" t="str">
            <v>7524</v>
          </cell>
        </row>
        <row r="14258">
          <cell r="A14258" t="str">
            <v>10</v>
          </cell>
          <cell r="B14258" t="str">
            <v>110200</v>
          </cell>
          <cell r="C14258" t="str">
            <v>ベニーエステートサービス（株）九州支店</v>
          </cell>
          <cell r="D14258" t="str">
            <v>大名１１３自動ドア保守</v>
          </cell>
          <cell r="E14258" t="str">
            <v>2006-12-01</v>
          </cell>
          <cell r="F14258" t="str">
            <v>2007-11-30</v>
          </cell>
          <cell r="G14258" t="str">
            <v>ＤＡＩＭＹＯＵ－１１３</v>
          </cell>
          <cell r="H14258" t="str">
            <v>大名１１３</v>
          </cell>
          <cell r="I14258" t="str">
            <v>自動ドア保守点検</v>
          </cell>
          <cell r="J14258" t="str">
            <v>85992</v>
          </cell>
          <cell r="K14258" t="str">
            <v>2007-05-31</v>
          </cell>
          <cell r="L14258" t="str">
            <v>1</v>
          </cell>
          <cell r="M14258" t="str">
            <v>1</v>
          </cell>
          <cell r="N14258" t="str">
            <v>7166</v>
          </cell>
          <cell r="O14258" t="str">
            <v>358</v>
          </cell>
          <cell r="P14258" t="str">
            <v>7524</v>
          </cell>
        </row>
        <row r="14259">
          <cell r="A14259" t="str">
            <v>10</v>
          </cell>
          <cell r="B14259" t="str">
            <v>110200</v>
          </cell>
          <cell r="C14259" t="str">
            <v>ベニーエステートサービス（株）九州支店</v>
          </cell>
          <cell r="D14259" t="str">
            <v>大名１１３自動ドア保守</v>
          </cell>
          <cell r="E14259" t="str">
            <v>2006-12-01</v>
          </cell>
          <cell r="F14259" t="str">
            <v>2007-11-30</v>
          </cell>
          <cell r="G14259" t="str">
            <v>ＤＡＩＭＹＯＵ－１１３</v>
          </cell>
          <cell r="H14259" t="str">
            <v>大名１１３</v>
          </cell>
          <cell r="I14259" t="str">
            <v>自動ドア保守点検</v>
          </cell>
          <cell r="J14259" t="str">
            <v>85992</v>
          </cell>
          <cell r="K14259" t="str">
            <v>2007-06-31</v>
          </cell>
          <cell r="L14259" t="str">
            <v>1</v>
          </cell>
          <cell r="M14259" t="str">
            <v>1</v>
          </cell>
          <cell r="N14259" t="str">
            <v>7166</v>
          </cell>
          <cell r="O14259" t="str">
            <v>358</v>
          </cell>
          <cell r="P14259" t="str">
            <v>7524</v>
          </cell>
        </row>
        <row r="14260">
          <cell r="A14260" t="str">
            <v>10</v>
          </cell>
          <cell r="B14260" t="str">
            <v>110200</v>
          </cell>
          <cell r="C14260" t="str">
            <v>ベニーエステートサービス（株）九州支店</v>
          </cell>
          <cell r="D14260" t="str">
            <v>大名１１３自動ドア保守</v>
          </cell>
          <cell r="E14260" t="str">
            <v>2006-12-01</v>
          </cell>
          <cell r="F14260" t="str">
            <v>2007-11-30</v>
          </cell>
          <cell r="G14260" t="str">
            <v>ＤＡＩＭＹＯＵ－１１３</v>
          </cell>
          <cell r="H14260" t="str">
            <v>大名１１３</v>
          </cell>
          <cell r="I14260" t="str">
            <v>自動ドア保守点検</v>
          </cell>
          <cell r="J14260" t="str">
            <v>85992</v>
          </cell>
          <cell r="K14260" t="str">
            <v>2007-07-31</v>
          </cell>
          <cell r="L14260" t="str">
            <v>1</v>
          </cell>
          <cell r="M14260" t="str">
            <v>1</v>
          </cell>
          <cell r="N14260" t="str">
            <v>7166</v>
          </cell>
          <cell r="O14260" t="str">
            <v>358</v>
          </cell>
          <cell r="P14260" t="str">
            <v>7524</v>
          </cell>
        </row>
        <row r="14261">
          <cell r="A14261" t="str">
            <v>10</v>
          </cell>
          <cell r="B14261" t="str">
            <v>110200</v>
          </cell>
          <cell r="C14261" t="str">
            <v>ベニーエステートサービス（株）九州支店</v>
          </cell>
          <cell r="D14261" t="str">
            <v>大名１１３自動ドア保守</v>
          </cell>
          <cell r="E14261" t="str">
            <v>2006-12-01</v>
          </cell>
          <cell r="F14261" t="str">
            <v>2007-11-30</v>
          </cell>
          <cell r="G14261" t="str">
            <v>ＤＡＩＭＹＯＵ－１１３</v>
          </cell>
          <cell r="H14261" t="str">
            <v>大名１１３</v>
          </cell>
          <cell r="I14261" t="str">
            <v>自動ドア保守点検</v>
          </cell>
          <cell r="J14261" t="str">
            <v>85992</v>
          </cell>
          <cell r="K14261" t="str">
            <v>2007-08-31</v>
          </cell>
          <cell r="L14261" t="str">
            <v>1</v>
          </cell>
          <cell r="M14261" t="str">
            <v>1</v>
          </cell>
          <cell r="N14261" t="str">
            <v>7166</v>
          </cell>
          <cell r="O14261" t="str">
            <v>358</v>
          </cell>
          <cell r="P14261" t="str">
            <v>7524</v>
          </cell>
        </row>
        <row r="14262">
          <cell r="A14262" t="str">
            <v>10</v>
          </cell>
          <cell r="B14262" t="str">
            <v>110200</v>
          </cell>
          <cell r="C14262" t="str">
            <v>ベニーエステートサービス（株）九州支店</v>
          </cell>
          <cell r="D14262" t="str">
            <v>大名１１３自動ドア保守</v>
          </cell>
          <cell r="E14262" t="str">
            <v>2006-12-01</v>
          </cell>
          <cell r="F14262" t="str">
            <v>2007-11-30</v>
          </cell>
          <cell r="G14262" t="str">
            <v>ＤＡＩＭＹＯＵ－１１３</v>
          </cell>
          <cell r="H14262" t="str">
            <v>大名１１３</v>
          </cell>
          <cell r="I14262" t="str">
            <v>自動ドア保守点検</v>
          </cell>
          <cell r="J14262" t="str">
            <v>85992</v>
          </cell>
          <cell r="K14262" t="str">
            <v>2007-09-31</v>
          </cell>
          <cell r="L14262" t="str">
            <v>1</v>
          </cell>
          <cell r="M14262" t="str">
            <v>1</v>
          </cell>
          <cell r="N14262" t="str">
            <v>7166</v>
          </cell>
          <cell r="O14262" t="str">
            <v>358</v>
          </cell>
          <cell r="P14262" t="str">
            <v>7524</v>
          </cell>
        </row>
        <row r="14263">
          <cell r="A14263" t="str">
            <v>10</v>
          </cell>
          <cell r="B14263" t="str">
            <v>110200</v>
          </cell>
          <cell r="C14263" t="str">
            <v>ベニーエステートサービス（株）九州支店</v>
          </cell>
          <cell r="D14263" t="str">
            <v>大名１１３自動ドア保守</v>
          </cell>
          <cell r="E14263" t="str">
            <v>2006-12-01</v>
          </cell>
          <cell r="F14263" t="str">
            <v>2007-11-30</v>
          </cell>
          <cell r="G14263" t="str">
            <v>ＤＡＩＭＹＯＵ－１１３</v>
          </cell>
          <cell r="H14263" t="str">
            <v>大名１１３</v>
          </cell>
          <cell r="I14263" t="str">
            <v>自動ドア保守点検</v>
          </cell>
          <cell r="J14263" t="str">
            <v>85992</v>
          </cell>
          <cell r="K14263" t="str">
            <v>2007-10-31</v>
          </cell>
          <cell r="L14263" t="str">
            <v>1</v>
          </cell>
          <cell r="M14263" t="str">
            <v>1</v>
          </cell>
          <cell r="N14263" t="str">
            <v>7166</v>
          </cell>
          <cell r="O14263" t="str">
            <v>358</v>
          </cell>
          <cell r="P14263" t="str">
            <v>7524</v>
          </cell>
        </row>
        <row r="14264">
          <cell r="A14264" t="str">
            <v>10</v>
          </cell>
          <cell r="B14264" t="str">
            <v>110200</v>
          </cell>
          <cell r="C14264" t="str">
            <v>ベニーエステートサービス（株）九州支店</v>
          </cell>
          <cell r="D14264" t="str">
            <v>大名１１３自動ドア保守</v>
          </cell>
          <cell r="E14264" t="str">
            <v>2006-12-01</v>
          </cell>
          <cell r="F14264" t="str">
            <v>2007-11-30</v>
          </cell>
          <cell r="G14264" t="str">
            <v>ＤＡＩＭＹＯＵ－１１３</v>
          </cell>
          <cell r="H14264" t="str">
            <v>大名１１３</v>
          </cell>
          <cell r="I14264" t="str">
            <v>自動ドア保守点検</v>
          </cell>
          <cell r="J14264" t="str">
            <v>85992</v>
          </cell>
          <cell r="K14264" t="str">
            <v>2007-11-31</v>
          </cell>
          <cell r="L14264" t="str">
            <v>1</v>
          </cell>
          <cell r="M14264" t="str">
            <v>1</v>
          </cell>
          <cell r="N14264" t="str">
            <v>7166</v>
          </cell>
          <cell r="O14264" t="str">
            <v>358</v>
          </cell>
          <cell r="P14264" t="str">
            <v>7524</v>
          </cell>
        </row>
        <row r="14265">
          <cell r="A14265" t="str">
            <v>10</v>
          </cell>
          <cell r="B14265" t="str">
            <v>110200</v>
          </cell>
          <cell r="C14265" t="str">
            <v>ベニーエステートサービス（株）九州支店</v>
          </cell>
          <cell r="D14265" t="str">
            <v>天神ルーチェ管理業務委託契約</v>
          </cell>
          <cell r="E14265" t="str">
            <v>2006-12-01</v>
          </cell>
          <cell r="F14265" t="str">
            <v>2007-11-30</v>
          </cell>
          <cell r="G14265" t="str">
            <v>天神ルーチェ</v>
          </cell>
          <cell r="H14265" t="str">
            <v>ルーチェ</v>
          </cell>
          <cell r="I14265" t="str">
            <v>管理業務一式</v>
          </cell>
          <cell r="J14265" t="str">
            <v>192000</v>
          </cell>
          <cell r="K14265" t="str">
            <v>2006-12-31</v>
          </cell>
          <cell r="L14265" t="str">
            <v>1</v>
          </cell>
          <cell r="M14265" t="str">
            <v>1</v>
          </cell>
          <cell r="N14265" t="str">
            <v>775200</v>
          </cell>
          <cell r="O14265" t="str">
            <v>38760</v>
          </cell>
          <cell r="P14265" t="str">
            <v>813960</v>
          </cell>
        </row>
        <row r="14266">
          <cell r="A14266" t="str">
            <v>10</v>
          </cell>
          <cell r="B14266" t="str">
            <v>110200</v>
          </cell>
          <cell r="C14266" t="str">
            <v>ベニーエステートサービス（株）九州支店</v>
          </cell>
          <cell r="D14266" t="str">
            <v>天神ルーチェ管理業務委託契約</v>
          </cell>
          <cell r="E14266" t="str">
            <v>2006-12-01</v>
          </cell>
          <cell r="F14266" t="str">
            <v>2007-11-30</v>
          </cell>
          <cell r="G14266" t="str">
            <v>天神ルーチェ</v>
          </cell>
          <cell r="H14266" t="str">
            <v>ルーチェ</v>
          </cell>
          <cell r="I14266" t="str">
            <v>管理業務一式</v>
          </cell>
          <cell r="J14266" t="str">
            <v>192000</v>
          </cell>
          <cell r="K14266" t="str">
            <v>2007-01-31</v>
          </cell>
          <cell r="L14266" t="str">
            <v>1</v>
          </cell>
          <cell r="M14266" t="str">
            <v>1</v>
          </cell>
          <cell r="N14266" t="str">
            <v>775200</v>
          </cell>
          <cell r="O14266" t="str">
            <v>38760</v>
          </cell>
          <cell r="P14266" t="str">
            <v>813960</v>
          </cell>
        </row>
        <row r="14267">
          <cell r="A14267" t="str">
            <v>10</v>
          </cell>
          <cell r="B14267" t="str">
            <v>110200</v>
          </cell>
          <cell r="C14267" t="str">
            <v>ベニーエステートサービス（株）九州支店</v>
          </cell>
          <cell r="D14267" t="str">
            <v>天神ルーチェ管理業務委託契約</v>
          </cell>
          <cell r="E14267" t="str">
            <v>2006-12-01</v>
          </cell>
          <cell r="F14267" t="str">
            <v>2007-11-30</v>
          </cell>
          <cell r="G14267" t="str">
            <v>天神ルーチェ</v>
          </cell>
          <cell r="H14267" t="str">
            <v>ルーチェ</v>
          </cell>
          <cell r="I14267" t="str">
            <v>管理業務一式</v>
          </cell>
          <cell r="J14267" t="str">
            <v>192000</v>
          </cell>
          <cell r="K14267" t="str">
            <v>2007-02-31</v>
          </cell>
          <cell r="L14267" t="str">
            <v>1</v>
          </cell>
          <cell r="M14267" t="str">
            <v>1</v>
          </cell>
          <cell r="N14267" t="str">
            <v>775200</v>
          </cell>
          <cell r="O14267" t="str">
            <v>38760</v>
          </cell>
          <cell r="P14267" t="str">
            <v>813960</v>
          </cell>
        </row>
        <row r="14268">
          <cell r="A14268" t="str">
            <v>10</v>
          </cell>
          <cell r="B14268" t="str">
            <v>110200</v>
          </cell>
          <cell r="C14268" t="str">
            <v>ベニーエステートサービス（株）九州支店</v>
          </cell>
          <cell r="D14268" t="str">
            <v>天神ルーチェ管理業務委託契約</v>
          </cell>
          <cell r="E14268" t="str">
            <v>2006-12-01</v>
          </cell>
          <cell r="F14268" t="str">
            <v>2007-11-30</v>
          </cell>
          <cell r="G14268" t="str">
            <v>天神ルーチェ</v>
          </cell>
          <cell r="H14268" t="str">
            <v>ルーチェ</v>
          </cell>
          <cell r="I14268" t="str">
            <v>管理業務一式</v>
          </cell>
          <cell r="J14268" t="str">
            <v>192000</v>
          </cell>
          <cell r="K14268" t="str">
            <v>2007-03-31</v>
          </cell>
          <cell r="L14268" t="str">
            <v>1</v>
          </cell>
          <cell r="M14268" t="str">
            <v>1</v>
          </cell>
          <cell r="N14268" t="str">
            <v>775200</v>
          </cell>
          <cell r="O14268" t="str">
            <v>38760</v>
          </cell>
          <cell r="P14268" t="str">
            <v>813960</v>
          </cell>
        </row>
        <row r="14269">
          <cell r="A14269" t="str">
            <v>10</v>
          </cell>
          <cell r="B14269" t="str">
            <v>110200</v>
          </cell>
          <cell r="C14269" t="str">
            <v>ベニーエステートサービス（株）九州支店</v>
          </cell>
          <cell r="D14269" t="str">
            <v>天神ルーチェ管理業務委託契約</v>
          </cell>
          <cell r="E14269" t="str">
            <v>2006-12-01</v>
          </cell>
          <cell r="F14269" t="str">
            <v>2007-11-30</v>
          </cell>
          <cell r="G14269" t="str">
            <v>天神ルーチェ</v>
          </cell>
          <cell r="H14269" t="str">
            <v>ルーチェ</v>
          </cell>
          <cell r="I14269" t="str">
            <v>管理業務一式</v>
          </cell>
          <cell r="J14269" t="str">
            <v>192000</v>
          </cell>
          <cell r="K14269" t="str">
            <v>2007-04-31</v>
          </cell>
          <cell r="L14269" t="str">
            <v>1</v>
          </cell>
          <cell r="M14269" t="str">
            <v>1</v>
          </cell>
          <cell r="N14269" t="str">
            <v>775200</v>
          </cell>
          <cell r="O14269" t="str">
            <v>38760</v>
          </cell>
          <cell r="P14269" t="str">
            <v>813960</v>
          </cell>
        </row>
        <row r="14270">
          <cell r="A14270" t="str">
            <v>10</v>
          </cell>
          <cell r="B14270" t="str">
            <v>110200</v>
          </cell>
          <cell r="C14270" t="str">
            <v>ベニーエステートサービス（株）九州支店</v>
          </cell>
          <cell r="D14270" t="str">
            <v>天神ルーチェ管理業務委託契約</v>
          </cell>
          <cell r="E14270" t="str">
            <v>2006-12-01</v>
          </cell>
          <cell r="F14270" t="str">
            <v>2007-11-30</v>
          </cell>
          <cell r="G14270" t="str">
            <v>天神ルーチェ</v>
          </cell>
          <cell r="H14270" t="str">
            <v>ルーチェ</v>
          </cell>
          <cell r="I14270" t="str">
            <v>管理業務一式</v>
          </cell>
          <cell r="J14270" t="str">
            <v>192000</v>
          </cell>
          <cell r="K14270" t="str">
            <v>2007-05-31</v>
          </cell>
          <cell r="L14270" t="str">
            <v>1</v>
          </cell>
          <cell r="M14270" t="str">
            <v>1</v>
          </cell>
          <cell r="N14270" t="str">
            <v>775200</v>
          </cell>
          <cell r="O14270" t="str">
            <v>38760</v>
          </cell>
          <cell r="P14270" t="str">
            <v>813960</v>
          </cell>
        </row>
        <row r="14271">
          <cell r="A14271" t="str">
            <v>10</v>
          </cell>
          <cell r="B14271" t="str">
            <v>110200</v>
          </cell>
          <cell r="C14271" t="str">
            <v>ベニーエステートサービス（株）九州支店</v>
          </cell>
          <cell r="D14271" t="str">
            <v>天神ルーチェ管理業務委託契約</v>
          </cell>
          <cell r="E14271" t="str">
            <v>2006-12-01</v>
          </cell>
          <cell r="F14271" t="str">
            <v>2007-11-30</v>
          </cell>
          <cell r="G14271" t="str">
            <v>天神ルーチェ</v>
          </cell>
          <cell r="H14271" t="str">
            <v>ルーチェ</v>
          </cell>
          <cell r="I14271" t="str">
            <v>管理業務一式</v>
          </cell>
          <cell r="J14271" t="str">
            <v>192000</v>
          </cell>
          <cell r="K14271" t="str">
            <v>2007-06-31</v>
          </cell>
          <cell r="L14271" t="str">
            <v>1</v>
          </cell>
          <cell r="M14271" t="str">
            <v>1</v>
          </cell>
          <cell r="N14271" t="str">
            <v>775200</v>
          </cell>
          <cell r="O14271" t="str">
            <v>38760</v>
          </cell>
          <cell r="P14271" t="str">
            <v>813960</v>
          </cell>
        </row>
        <row r="14272">
          <cell r="A14272" t="str">
            <v>10</v>
          </cell>
          <cell r="B14272" t="str">
            <v>110200</v>
          </cell>
          <cell r="C14272" t="str">
            <v>ベニーエステートサービス（株）九州支店</v>
          </cell>
          <cell r="D14272" t="str">
            <v>天神ルーチェ管理業務委託契約</v>
          </cell>
          <cell r="E14272" t="str">
            <v>2006-12-01</v>
          </cell>
          <cell r="F14272" t="str">
            <v>2007-11-30</v>
          </cell>
          <cell r="G14272" t="str">
            <v>天神ルーチェ</v>
          </cell>
          <cell r="H14272" t="str">
            <v>ルーチェ</v>
          </cell>
          <cell r="I14272" t="str">
            <v>管理業務一式</v>
          </cell>
          <cell r="J14272" t="str">
            <v>192000</v>
          </cell>
          <cell r="K14272" t="str">
            <v>2007-07-31</v>
          </cell>
          <cell r="L14272" t="str">
            <v>1</v>
          </cell>
          <cell r="M14272" t="str">
            <v>1</v>
          </cell>
          <cell r="N14272" t="str">
            <v>775200</v>
          </cell>
          <cell r="O14272" t="str">
            <v>38760</v>
          </cell>
          <cell r="P14272" t="str">
            <v>813960</v>
          </cell>
        </row>
        <row r="14273">
          <cell r="A14273" t="str">
            <v>10</v>
          </cell>
          <cell r="B14273" t="str">
            <v>110200</v>
          </cell>
          <cell r="C14273" t="str">
            <v>ベニーエステートサービス（株）九州支店</v>
          </cell>
          <cell r="D14273" t="str">
            <v>天神ルーチェ管理業務委託契約</v>
          </cell>
          <cell r="E14273" t="str">
            <v>2006-12-01</v>
          </cell>
          <cell r="F14273" t="str">
            <v>2007-11-30</v>
          </cell>
          <cell r="G14273" t="str">
            <v>天神ルーチェ</v>
          </cell>
          <cell r="H14273" t="str">
            <v>ルーチェ</v>
          </cell>
          <cell r="I14273" t="str">
            <v>管理業務一式</v>
          </cell>
          <cell r="J14273" t="str">
            <v>192000</v>
          </cell>
          <cell r="K14273" t="str">
            <v>2007-08-31</v>
          </cell>
          <cell r="L14273" t="str">
            <v>1</v>
          </cell>
          <cell r="M14273" t="str">
            <v>1</v>
          </cell>
          <cell r="N14273" t="str">
            <v>775200</v>
          </cell>
          <cell r="O14273" t="str">
            <v>38760</v>
          </cell>
          <cell r="P14273" t="str">
            <v>813960</v>
          </cell>
        </row>
        <row r="14274">
          <cell r="A14274" t="str">
            <v>10</v>
          </cell>
          <cell r="B14274" t="str">
            <v>110200</v>
          </cell>
          <cell r="C14274" t="str">
            <v>ベニーエステートサービス（株）九州支店</v>
          </cell>
          <cell r="D14274" t="str">
            <v>天神ルーチェ管理業務委託契約</v>
          </cell>
          <cell r="E14274" t="str">
            <v>2006-12-01</v>
          </cell>
          <cell r="F14274" t="str">
            <v>2007-11-30</v>
          </cell>
          <cell r="G14274" t="str">
            <v>天神ルーチェ</v>
          </cell>
          <cell r="H14274" t="str">
            <v>ルーチェ</v>
          </cell>
          <cell r="I14274" t="str">
            <v>管理業務一式</v>
          </cell>
          <cell r="J14274" t="str">
            <v>192000</v>
          </cell>
          <cell r="K14274" t="str">
            <v>2007-09-31</v>
          </cell>
          <cell r="L14274" t="str">
            <v>1</v>
          </cell>
          <cell r="M14274" t="str">
            <v>1</v>
          </cell>
          <cell r="N14274" t="str">
            <v>775200</v>
          </cell>
          <cell r="O14274" t="str">
            <v>38760</v>
          </cell>
          <cell r="P14274" t="str">
            <v>813960</v>
          </cell>
        </row>
        <row r="14275">
          <cell r="A14275" t="str">
            <v>10</v>
          </cell>
          <cell r="B14275" t="str">
            <v>110200</v>
          </cell>
          <cell r="C14275" t="str">
            <v>ベニーエステートサービス（株）九州支店</v>
          </cell>
          <cell r="D14275" t="str">
            <v>天神ルーチェ管理業務委託契約</v>
          </cell>
          <cell r="E14275" t="str">
            <v>2006-12-01</v>
          </cell>
          <cell r="F14275" t="str">
            <v>2007-11-30</v>
          </cell>
          <cell r="G14275" t="str">
            <v>天神ルーチェ</v>
          </cell>
          <cell r="H14275" t="str">
            <v>ルーチェ</v>
          </cell>
          <cell r="I14275" t="str">
            <v>管理業務一式</v>
          </cell>
          <cell r="J14275" t="str">
            <v>192000</v>
          </cell>
          <cell r="K14275" t="str">
            <v>2007-10-31</v>
          </cell>
          <cell r="L14275" t="str">
            <v>1</v>
          </cell>
          <cell r="M14275" t="str">
            <v>1</v>
          </cell>
          <cell r="N14275" t="str">
            <v>775200</v>
          </cell>
          <cell r="O14275" t="str">
            <v>38760</v>
          </cell>
          <cell r="P14275" t="str">
            <v>813960</v>
          </cell>
        </row>
        <row r="14276">
          <cell r="A14276" t="str">
            <v>10</v>
          </cell>
          <cell r="B14276" t="str">
            <v>110200</v>
          </cell>
          <cell r="C14276" t="str">
            <v>ベニーエステートサービス（株）九州支店</v>
          </cell>
          <cell r="D14276" t="str">
            <v>天神ルーチェ管理業務委託契約</v>
          </cell>
          <cell r="E14276" t="str">
            <v>2006-12-01</v>
          </cell>
          <cell r="F14276" t="str">
            <v>2007-11-30</v>
          </cell>
          <cell r="G14276" t="str">
            <v>天神ルーチェ</v>
          </cell>
          <cell r="H14276" t="str">
            <v>ルーチェ</v>
          </cell>
          <cell r="I14276" t="str">
            <v>管理業務一式</v>
          </cell>
          <cell r="J14276" t="str">
            <v>192000</v>
          </cell>
          <cell r="K14276" t="str">
            <v>2007-11-31</v>
          </cell>
          <cell r="L14276" t="str">
            <v>1</v>
          </cell>
          <cell r="M14276" t="str">
            <v>1</v>
          </cell>
          <cell r="N14276" t="str">
            <v>775200</v>
          </cell>
          <cell r="O14276" t="str">
            <v>38760</v>
          </cell>
          <cell r="P14276" t="str">
            <v>813960</v>
          </cell>
        </row>
        <row r="14277">
          <cell r="A14277" t="str">
            <v>10</v>
          </cell>
          <cell r="B14277" t="str">
            <v>110202</v>
          </cell>
          <cell r="C14277" t="str">
            <v>ＰＡＥデザイン＆Ｆ・Ｍ</v>
          </cell>
          <cell r="D14277" t="str">
            <v>アップルストア福岡天神店の設備管理業務</v>
          </cell>
          <cell r="E14277" t="str">
            <v>2006-01-01</v>
          </cell>
          <cell r="F14277" t="str">
            <v>2006-12-31</v>
          </cell>
          <cell r="G14277" t="str">
            <v>天神ルーチェ</v>
          </cell>
          <cell r="H14277" t="str">
            <v>ルーチェ</v>
          </cell>
          <cell r="I14277" t="str">
            <v>設備管理業務</v>
          </cell>
          <cell r="J14277" t="str">
            <v>1854000</v>
          </cell>
          <cell r="K14277" t="str">
            <v>2006-01-31</v>
          </cell>
          <cell r="L14277" t="str">
            <v>1</v>
          </cell>
          <cell r="M14277" t="str">
            <v>1</v>
          </cell>
          <cell r="N14277" t="str">
            <v>154500</v>
          </cell>
          <cell r="O14277" t="str">
            <v>7725</v>
          </cell>
          <cell r="P14277" t="str">
            <v>162225</v>
          </cell>
        </row>
        <row r="14278">
          <cell r="A14278" t="str">
            <v>10</v>
          </cell>
          <cell r="B14278" t="str">
            <v>110202</v>
          </cell>
          <cell r="C14278" t="str">
            <v>ＰＡＥデザイン＆Ｆ・Ｍ</v>
          </cell>
          <cell r="D14278" t="str">
            <v>アップルストア福岡天神店の設備管理業務</v>
          </cell>
          <cell r="E14278" t="str">
            <v>2006-01-01</v>
          </cell>
          <cell r="F14278" t="str">
            <v>2006-12-31</v>
          </cell>
          <cell r="G14278" t="str">
            <v>天神ルーチェ</v>
          </cell>
          <cell r="H14278" t="str">
            <v>ルーチェ</v>
          </cell>
          <cell r="I14278" t="str">
            <v>設備管理業務</v>
          </cell>
          <cell r="J14278" t="str">
            <v>1854000</v>
          </cell>
          <cell r="K14278" t="str">
            <v>2006-02-31</v>
          </cell>
          <cell r="L14278" t="str">
            <v>1</v>
          </cell>
          <cell r="M14278" t="str">
            <v>1</v>
          </cell>
          <cell r="N14278" t="str">
            <v>154500</v>
          </cell>
          <cell r="O14278" t="str">
            <v>7725</v>
          </cell>
          <cell r="P14278" t="str">
            <v>162225</v>
          </cell>
        </row>
        <row r="14279">
          <cell r="A14279" t="str">
            <v>10</v>
          </cell>
          <cell r="B14279" t="str">
            <v>110202</v>
          </cell>
          <cell r="C14279" t="str">
            <v>ＰＡＥデザイン＆Ｆ・Ｍ</v>
          </cell>
          <cell r="D14279" t="str">
            <v>アップルストア福岡天神店の設備管理業務</v>
          </cell>
          <cell r="E14279" t="str">
            <v>2006-01-01</v>
          </cell>
          <cell r="F14279" t="str">
            <v>2006-12-31</v>
          </cell>
          <cell r="G14279" t="str">
            <v>天神ルーチェ</v>
          </cell>
          <cell r="H14279" t="str">
            <v>ルーチェ</v>
          </cell>
          <cell r="I14279" t="str">
            <v>設備管理業務</v>
          </cell>
          <cell r="J14279" t="str">
            <v>1854000</v>
          </cell>
          <cell r="K14279" t="str">
            <v>2006-03-31</v>
          </cell>
          <cell r="L14279" t="str">
            <v>1</v>
          </cell>
          <cell r="M14279" t="str">
            <v>1</v>
          </cell>
          <cell r="N14279" t="str">
            <v>154500</v>
          </cell>
          <cell r="O14279" t="str">
            <v>7725</v>
          </cell>
          <cell r="P14279" t="str">
            <v>162225</v>
          </cell>
        </row>
        <row r="14280">
          <cell r="A14280" t="str">
            <v>10</v>
          </cell>
          <cell r="B14280" t="str">
            <v>110202</v>
          </cell>
          <cell r="C14280" t="str">
            <v>ＰＡＥデザイン＆Ｆ・Ｍ</v>
          </cell>
          <cell r="D14280" t="str">
            <v>アップルストア福岡天神店の設備管理業務</v>
          </cell>
          <cell r="E14280" t="str">
            <v>2006-01-01</v>
          </cell>
          <cell r="F14280" t="str">
            <v>2006-12-31</v>
          </cell>
          <cell r="G14280" t="str">
            <v>天神ルーチェ</v>
          </cell>
          <cell r="H14280" t="str">
            <v>ルーチェ</v>
          </cell>
          <cell r="I14280" t="str">
            <v>設備管理業務</v>
          </cell>
          <cell r="J14280" t="str">
            <v>1854000</v>
          </cell>
          <cell r="K14280" t="str">
            <v>2006-04-31</v>
          </cell>
          <cell r="L14280" t="str">
            <v>1</v>
          </cell>
          <cell r="M14280" t="str">
            <v>1</v>
          </cell>
          <cell r="N14280" t="str">
            <v>154500</v>
          </cell>
          <cell r="O14280" t="str">
            <v>7725</v>
          </cell>
          <cell r="P14280" t="str">
            <v>162225</v>
          </cell>
        </row>
        <row r="14281">
          <cell r="A14281" t="str">
            <v>10</v>
          </cell>
          <cell r="B14281" t="str">
            <v>110202</v>
          </cell>
          <cell r="C14281" t="str">
            <v>ＰＡＥデザイン＆Ｆ・Ｍ</v>
          </cell>
          <cell r="D14281" t="str">
            <v>アップルストア福岡天神店の設備管理業務</v>
          </cell>
          <cell r="E14281" t="str">
            <v>2006-01-01</v>
          </cell>
          <cell r="F14281" t="str">
            <v>2006-12-31</v>
          </cell>
          <cell r="G14281" t="str">
            <v>天神ルーチェ</v>
          </cell>
          <cell r="H14281" t="str">
            <v>ルーチェ</v>
          </cell>
          <cell r="I14281" t="str">
            <v>設備管理業務</v>
          </cell>
          <cell r="J14281" t="str">
            <v>1854000</v>
          </cell>
          <cell r="K14281" t="str">
            <v>2006-05-31</v>
          </cell>
          <cell r="L14281" t="str">
            <v>1</v>
          </cell>
          <cell r="M14281" t="str">
            <v>1</v>
          </cell>
          <cell r="N14281" t="str">
            <v>154500</v>
          </cell>
          <cell r="O14281" t="str">
            <v>7725</v>
          </cell>
          <cell r="P14281" t="str">
            <v>162225</v>
          </cell>
        </row>
        <row r="14282">
          <cell r="A14282" t="str">
            <v>10</v>
          </cell>
          <cell r="B14282" t="str">
            <v>110202</v>
          </cell>
          <cell r="C14282" t="str">
            <v>ＰＡＥデザイン＆Ｆ・Ｍ</v>
          </cell>
          <cell r="D14282" t="str">
            <v>アップルストア福岡天神店の設備管理業務</v>
          </cell>
          <cell r="E14282" t="str">
            <v>2006-01-01</v>
          </cell>
          <cell r="F14282" t="str">
            <v>2006-12-31</v>
          </cell>
          <cell r="G14282" t="str">
            <v>天神ルーチェ</v>
          </cell>
          <cell r="H14282" t="str">
            <v>ルーチェ</v>
          </cell>
          <cell r="I14282" t="str">
            <v>設備管理業務</v>
          </cell>
          <cell r="J14282" t="str">
            <v>1854000</v>
          </cell>
          <cell r="K14282" t="str">
            <v>2006-06-31</v>
          </cell>
          <cell r="L14282" t="str">
            <v>1</v>
          </cell>
          <cell r="M14282" t="str">
            <v>1</v>
          </cell>
          <cell r="N14282" t="str">
            <v>154500</v>
          </cell>
          <cell r="O14282" t="str">
            <v>7725</v>
          </cell>
          <cell r="P14282" t="str">
            <v>162225</v>
          </cell>
        </row>
        <row r="14283">
          <cell r="A14283" t="str">
            <v>10</v>
          </cell>
          <cell r="B14283" t="str">
            <v>110202</v>
          </cell>
          <cell r="C14283" t="str">
            <v>ＰＡＥデザイン＆Ｆ・Ｍ</v>
          </cell>
          <cell r="D14283" t="str">
            <v>アップルストア福岡天神店の設備管理業務</v>
          </cell>
          <cell r="E14283" t="str">
            <v>2006-01-01</v>
          </cell>
          <cell r="F14283" t="str">
            <v>2006-12-31</v>
          </cell>
          <cell r="G14283" t="str">
            <v>天神ルーチェ</v>
          </cell>
          <cell r="H14283" t="str">
            <v>ルーチェ</v>
          </cell>
          <cell r="I14283" t="str">
            <v>設備管理業務</v>
          </cell>
          <cell r="J14283" t="str">
            <v>1854000</v>
          </cell>
          <cell r="K14283" t="str">
            <v>2006-07-31</v>
          </cell>
          <cell r="L14283" t="str">
            <v>1</v>
          </cell>
          <cell r="M14283" t="str">
            <v>1</v>
          </cell>
          <cell r="N14283" t="str">
            <v>154500</v>
          </cell>
          <cell r="O14283" t="str">
            <v>7725</v>
          </cell>
          <cell r="P14283" t="str">
            <v>162225</v>
          </cell>
        </row>
        <row r="14284">
          <cell r="A14284" t="str">
            <v>10</v>
          </cell>
          <cell r="B14284" t="str">
            <v>110202</v>
          </cell>
          <cell r="C14284" t="str">
            <v>ＰＡＥデザイン＆Ｆ・Ｍ</v>
          </cell>
          <cell r="D14284" t="str">
            <v>アップルストア福岡天神店の設備管理業務</v>
          </cell>
          <cell r="E14284" t="str">
            <v>2006-01-01</v>
          </cell>
          <cell r="F14284" t="str">
            <v>2006-12-31</v>
          </cell>
          <cell r="G14284" t="str">
            <v>天神ルーチェ</v>
          </cell>
          <cell r="H14284" t="str">
            <v>ルーチェ</v>
          </cell>
          <cell r="I14284" t="str">
            <v>設備管理業務</v>
          </cell>
          <cell r="J14284" t="str">
            <v>1854000</v>
          </cell>
          <cell r="K14284" t="str">
            <v>2006-08-31</v>
          </cell>
          <cell r="L14284" t="str">
            <v>1</v>
          </cell>
          <cell r="M14284" t="str">
            <v>1</v>
          </cell>
          <cell r="N14284" t="str">
            <v>154500</v>
          </cell>
          <cell r="O14284" t="str">
            <v>7725</v>
          </cell>
          <cell r="P14284" t="str">
            <v>162225</v>
          </cell>
        </row>
        <row r="14285">
          <cell r="A14285" t="str">
            <v>10</v>
          </cell>
          <cell r="B14285" t="str">
            <v>110202</v>
          </cell>
          <cell r="C14285" t="str">
            <v>ＰＡＥデザイン＆Ｆ・Ｍ</v>
          </cell>
          <cell r="D14285" t="str">
            <v>アップルストア福岡天神店の設備管理業務</v>
          </cell>
          <cell r="E14285" t="str">
            <v>2006-01-01</v>
          </cell>
          <cell r="F14285" t="str">
            <v>2006-12-31</v>
          </cell>
          <cell r="G14285" t="str">
            <v>天神ルーチェ</v>
          </cell>
          <cell r="H14285" t="str">
            <v>ルーチェ</v>
          </cell>
          <cell r="I14285" t="str">
            <v>設備管理業務</v>
          </cell>
          <cell r="J14285" t="str">
            <v>1854000</v>
          </cell>
          <cell r="K14285" t="str">
            <v>2006-09-31</v>
          </cell>
          <cell r="L14285" t="str">
            <v>1</v>
          </cell>
          <cell r="M14285" t="str">
            <v>1</v>
          </cell>
          <cell r="N14285" t="str">
            <v>154500</v>
          </cell>
          <cell r="O14285" t="str">
            <v>7725</v>
          </cell>
          <cell r="P14285" t="str">
            <v>162225</v>
          </cell>
        </row>
        <row r="14286">
          <cell r="A14286" t="str">
            <v>10</v>
          </cell>
          <cell r="B14286" t="str">
            <v>110202</v>
          </cell>
          <cell r="C14286" t="str">
            <v>ＰＡＥデザイン＆Ｆ・Ｍ</v>
          </cell>
          <cell r="D14286" t="str">
            <v>アップルストア福岡天神店の設備管理業務</v>
          </cell>
          <cell r="E14286" t="str">
            <v>2006-01-01</v>
          </cell>
          <cell r="F14286" t="str">
            <v>2006-12-31</v>
          </cell>
          <cell r="G14286" t="str">
            <v>天神ルーチェ</v>
          </cell>
          <cell r="H14286" t="str">
            <v>ルーチェ</v>
          </cell>
          <cell r="I14286" t="str">
            <v>設備管理業務</v>
          </cell>
          <cell r="J14286" t="str">
            <v>1854000</v>
          </cell>
          <cell r="K14286" t="str">
            <v>2006-10-31</v>
          </cell>
          <cell r="L14286" t="str">
            <v>1</v>
          </cell>
          <cell r="M14286" t="str">
            <v>1</v>
          </cell>
          <cell r="N14286" t="str">
            <v>154500</v>
          </cell>
          <cell r="O14286" t="str">
            <v>7725</v>
          </cell>
          <cell r="P14286" t="str">
            <v>162225</v>
          </cell>
        </row>
        <row r="14287">
          <cell r="A14287" t="str">
            <v>10</v>
          </cell>
          <cell r="B14287" t="str">
            <v>110202</v>
          </cell>
          <cell r="C14287" t="str">
            <v>ＰＡＥデザイン＆Ｆ・Ｍ</v>
          </cell>
          <cell r="D14287" t="str">
            <v>アップルストア福岡天神店の設備管理業務</v>
          </cell>
          <cell r="E14287" t="str">
            <v>2006-01-01</v>
          </cell>
          <cell r="F14287" t="str">
            <v>2006-12-31</v>
          </cell>
          <cell r="G14287" t="str">
            <v>天神ルーチェ</v>
          </cell>
          <cell r="H14287" t="str">
            <v>ルーチェ</v>
          </cell>
          <cell r="I14287" t="str">
            <v>設備管理業務</v>
          </cell>
          <cell r="J14287" t="str">
            <v>1854000</v>
          </cell>
          <cell r="K14287" t="str">
            <v>2006-11-31</v>
          </cell>
          <cell r="L14287" t="str">
            <v>1</v>
          </cell>
          <cell r="M14287" t="str">
            <v>1</v>
          </cell>
          <cell r="N14287" t="str">
            <v>154500</v>
          </cell>
          <cell r="O14287" t="str">
            <v>7725</v>
          </cell>
          <cell r="P14287" t="str">
            <v>162225</v>
          </cell>
        </row>
        <row r="14288">
          <cell r="A14288" t="str">
            <v>10</v>
          </cell>
          <cell r="B14288" t="str">
            <v>110202</v>
          </cell>
          <cell r="C14288" t="str">
            <v>ＰＡＥデザイン＆Ｆ・Ｍ</v>
          </cell>
          <cell r="D14288" t="str">
            <v>アップルストア福岡天神店の設備管理業務</v>
          </cell>
          <cell r="E14288" t="str">
            <v>2006-01-01</v>
          </cell>
          <cell r="F14288" t="str">
            <v>2006-12-31</v>
          </cell>
          <cell r="G14288" t="str">
            <v>天神ルーチェ</v>
          </cell>
          <cell r="H14288" t="str">
            <v>ルーチェ</v>
          </cell>
          <cell r="I14288" t="str">
            <v>設備管理業務</v>
          </cell>
          <cell r="J14288" t="str">
            <v>1854000</v>
          </cell>
          <cell r="K14288" t="str">
            <v>2006-12-31</v>
          </cell>
          <cell r="L14288" t="str">
            <v>1</v>
          </cell>
          <cell r="M14288" t="str">
            <v>1</v>
          </cell>
          <cell r="N14288" t="str">
            <v>154500</v>
          </cell>
          <cell r="O14288" t="str">
            <v>7725</v>
          </cell>
          <cell r="P14288" t="str">
            <v>162225</v>
          </cell>
        </row>
        <row r="14289">
          <cell r="A14289" t="str">
            <v>10</v>
          </cell>
          <cell r="B14289" t="str">
            <v>110202</v>
          </cell>
          <cell r="C14289" t="str">
            <v>ＰＡＥデザイン＆Ｆ・Ｍ</v>
          </cell>
          <cell r="D14289" t="str">
            <v>アップルストア福岡天神店の清掃業務</v>
          </cell>
          <cell r="E14289" t="str">
            <v>2006-01-01</v>
          </cell>
          <cell r="F14289" t="str">
            <v>2006-12-31</v>
          </cell>
          <cell r="G14289" t="str">
            <v>天神ルーチェ</v>
          </cell>
          <cell r="H14289" t="str">
            <v>天神ルーチェ</v>
          </cell>
          <cell r="I14289" t="str">
            <v>清掃管理業務</v>
          </cell>
          <cell r="J14289" t="str">
            <v>3045510</v>
          </cell>
          <cell r="K14289" t="str">
            <v>2006-01-31</v>
          </cell>
          <cell r="L14289" t="str">
            <v>1</v>
          </cell>
          <cell r="M14289" t="str">
            <v>1</v>
          </cell>
          <cell r="N14289" t="str">
            <v>253792</v>
          </cell>
          <cell r="O14289" t="str">
            <v>12689</v>
          </cell>
          <cell r="P14289" t="str">
            <v>266481</v>
          </cell>
        </row>
        <row r="14290">
          <cell r="A14290" t="str">
            <v>10</v>
          </cell>
          <cell r="B14290" t="str">
            <v>110202</v>
          </cell>
          <cell r="C14290" t="str">
            <v>ＰＡＥデザイン＆Ｆ・Ｍ</v>
          </cell>
          <cell r="D14290" t="str">
            <v>アップルストア福岡天神店の清掃業務</v>
          </cell>
          <cell r="E14290" t="str">
            <v>2006-01-01</v>
          </cell>
          <cell r="F14290" t="str">
            <v>2006-12-31</v>
          </cell>
          <cell r="G14290" t="str">
            <v>天神ルーチェ</v>
          </cell>
          <cell r="H14290" t="str">
            <v>天神ルーチェ</v>
          </cell>
          <cell r="I14290" t="str">
            <v>清掃管理業務</v>
          </cell>
          <cell r="J14290" t="str">
            <v>3045510</v>
          </cell>
          <cell r="K14290" t="str">
            <v>2006-02-31</v>
          </cell>
          <cell r="L14290" t="str">
            <v>1</v>
          </cell>
          <cell r="M14290" t="str">
            <v>1</v>
          </cell>
          <cell r="N14290" t="str">
            <v>253792</v>
          </cell>
          <cell r="O14290" t="str">
            <v>12689</v>
          </cell>
          <cell r="P14290" t="str">
            <v>266481</v>
          </cell>
        </row>
        <row r="14291">
          <cell r="A14291" t="str">
            <v>10</v>
          </cell>
          <cell r="B14291" t="str">
            <v>110202</v>
          </cell>
          <cell r="C14291" t="str">
            <v>ＰＡＥデザイン＆Ｆ・Ｍ</v>
          </cell>
          <cell r="D14291" t="str">
            <v>アップルストア福岡天神店の清掃業務</v>
          </cell>
          <cell r="E14291" t="str">
            <v>2006-01-01</v>
          </cell>
          <cell r="F14291" t="str">
            <v>2006-12-31</v>
          </cell>
          <cell r="G14291" t="str">
            <v>天神ルーチェ</v>
          </cell>
          <cell r="H14291" t="str">
            <v>天神ルーチェ</v>
          </cell>
          <cell r="I14291" t="str">
            <v>清掃管理業務</v>
          </cell>
          <cell r="J14291" t="str">
            <v>3045510</v>
          </cell>
          <cell r="K14291" t="str">
            <v>2006-03-31</v>
          </cell>
          <cell r="L14291" t="str">
            <v>1</v>
          </cell>
          <cell r="M14291" t="str">
            <v>1</v>
          </cell>
          <cell r="N14291" t="str">
            <v>253792</v>
          </cell>
          <cell r="O14291" t="str">
            <v>12689</v>
          </cell>
          <cell r="P14291" t="str">
            <v>266481</v>
          </cell>
        </row>
        <row r="14292">
          <cell r="A14292" t="str">
            <v>10</v>
          </cell>
          <cell r="B14292" t="str">
            <v>110202</v>
          </cell>
          <cell r="C14292" t="str">
            <v>ＰＡＥデザイン＆Ｆ・Ｍ</v>
          </cell>
          <cell r="D14292" t="str">
            <v>アップルストア福岡天神店の清掃業務</v>
          </cell>
          <cell r="E14292" t="str">
            <v>2006-01-01</v>
          </cell>
          <cell r="F14292" t="str">
            <v>2006-12-31</v>
          </cell>
          <cell r="G14292" t="str">
            <v>天神ルーチェ</v>
          </cell>
          <cell r="H14292" t="str">
            <v>天神ルーチェ</v>
          </cell>
          <cell r="I14292" t="str">
            <v>清掃管理業務</v>
          </cell>
          <cell r="J14292" t="str">
            <v>3045510</v>
          </cell>
          <cell r="K14292" t="str">
            <v>2006-04-31</v>
          </cell>
          <cell r="L14292" t="str">
            <v>1</v>
          </cell>
          <cell r="M14292" t="str">
            <v>1</v>
          </cell>
          <cell r="N14292" t="str">
            <v>253792</v>
          </cell>
          <cell r="O14292" t="str">
            <v>12689</v>
          </cell>
          <cell r="P14292" t="str">
            <v>266481</v>
          </cell>
        </row>
        <row r="14293">
          <cell r="A14293" t="str">
            <v>10</v>
          </cell>
          <cell r="B14293" t="str">
            <v>110202</v>
          </cell>
          <cell r="C14293" t="str">
            <v>ＰＡＥデザイン＆Ｆ・Ｍ</v>
          </cell>
          <cell r="D14293" t="str">
            <v>アップルストア福岡天神店の清掃業務</v>
          </cell>
          <cell r="E14293" t="str">
            <v>2006-01-01</v>
          </cell>
          <cell r="F14293" t="str">
            <v>2006-12-31</v>
          </cell>
          <cell r="G14293" t="str">
            <v>天神ルーチェ</v>
          </cell>
          <cell r="H14293" t="str">
            <v>天神ルーチェ</v>
          </cell>
          <cell r="I14293" t="str">
            <v>清掃管理業務</v>
          </cell>
          <cell r="J14293" t="str">
            <v>3045510</v>
          </cell>
          <cell r="K14293" t="str">
            <v>2006-05-31</v>
          </cell>
          <cell r="L14293" t="str">
            <v>1</v>
          </cell>
          <cell r="M14293" t="str">
            <v>1</v>
          </cell>
          <cell r="N14293" t="str">
            <v>253792</v>
          </cell>
          <cell r="O14293" t="str">
            <v>12689</v>
          </cell>
          <cell r="P14293" t="str">
            <v>266481</v>
          </cell>
        </row>
        <row r="14294">
          <cell r="A14294" t="str">
            <v>10</v>
          </cell>
          <cell r="B14294" t="str">
            <v>110202</v>
          </cell>
          <cell r="C14294" t="str">
            <v>ＰＡＥデザイン＆Ｆ・Ｍ</v>
          </cell>
          <cell r="D14294" t="str">
            <v>アップルストア福岡天神店の清掃業務</v>
          </cell>
          <cell r="E14294" t="str">
            <v>2006-01-01</v>
          </cell>
          <cell r="F14294" t="str">
            <v>2006-12-31</v>
          </cell>
          <cell r="G14294" t="str">
            <v>天神ルーチェ</v>
          </cell>
          <cell r="H14294" t="str">
            <v>天神ルーチェ</v>
          </cell>
          <cell r="I14294" t="str">
            <v>清掃管理業務</v>
          </cell>
          <cell r="J14294" t="str">
            <v>3045510</v>
          </cell>
          <cell r="K14294" t="str">
            <v>2006-06-31</v>
          </cell>
          <cell r="L14294" t="str">
            <v>1</v>
          </cell>
          <cell r="M14294" t="str">
            <v>1</v>
          </cell>
          <cell r="N14294" t="str">
            <v>253792</v>
          </cell>
          <cell r="O14294" t="str">
            <v>12689</v>
          </cell>
          <cell r="P14294" t="str">
            <v>266481</v>
          </cell>
        </row>
        <row r="14295">
          <cell r="A14295" t="str">
            <v>10</v>
          </cell>
          <cell r="B14295" t="str">
            <v>110202</v>
          </cell>
          <cell r="C14295" t="str">
            <v>ＰＡＥデザイン＆Ｆ・Ｍ</v>
          </cell>
          <cell r="D14295" t="str">
            <v>アップルストア福岡天神店の清掃業務</v>
          </cell>
          <cell r="E14295" t="str">
            <v>2006-01-01</v>
          </cell>
          <cell r="F14295" t="str">
            <v>2006-12-31</v>
          </cell>
          <cell r="G14295" t="str">
            <v>天神ルーチェ</v>
          </cell>
          <cell r="H14295" t="str">
            <v>天神ルーチェ</v>
          </cell>
          <cell r="I14295" t="str">
            <v>清掃管理業務</v>
          </cell>
          <cell r="J14295" t="str">
            <v>3045510</v>
          </cell>
          <cell r="K14295" t="str">
            <v>2006-07-31</v>
          </cell>
          <cell r="L14295" t="str">
            <v>1</v>
          </cell>
          <cell r="M14295" t="str">
            <v>1</v>
          </cell>
          <cell r="N14295" t="str">
            <v>253792</v>
          </cell>
          <cell r="O14295" t="str">
            <v>12689</v>
          </cell>
          <cell r="P14295" t="str">
            <v>266481</v>
          </cell>
        </row>
        <row r="14296">
          <cell r="A14296" t="str">
            <v>10</v>
          </cell>
          <cell r="B14296" t="str">
            <v>110202</v>
          </cell>
          <cell r="C14296" t="str">
            <v>ＰＡＥデザイン＆Ｆ・Ｍ</v>
          </cell>
          <cell r="D14296" t="str">
            <v>アップルストア福岡天神店の清掃業務</v>
          </cell>
          <cell r="E14296" t="str">
            <v>2006-01-01</v>
          </cell>
          <cell r="F14296" t="str">
            <v>2006-12-31</v>
          </cell>
          <cell r="G14296" t="str">
            <v>天神ルーチェ</v>
          </cell>
          <cell r="H14296" t="str">
            <v>天神ルーチェ</v>
          </cell>
          <cell r="I14296" t="str">
            <v>清掃管理業務</v>
          </cell>
          <cell r="J14296" t="str">
            <v>3045510</v>
          </cell>
          <cell r="K14296" t="str">
            <v>2006-08-31</v>
          </cell>
          <cell r="L14296" t="str">
            <v>1</v>
          </cell>
          <cell r="M14296" t="str">
            <v>1</v>
          </cell>
          <cell r="N14296" t="str">
            <v>253792</v>
          </cell>
          <cell r="O14296" t="str">
            <v>12689</v>
          </cell>
          <cell r="P14296" t="str">
            <v>266481</v>
          </cell>
        </row>
        <row r="14297">
          <cell r="A14297" t="str">
            <v>10</v>
          </cell>
          <cell r="B14297" t="str">
            <v>110202</v>
          </cell>
          <cell r="C14297" t="str">
            <v>ＰＡＥデザイン＆Ｆ・Ｍ</v>
          </cell>
          <cell r="D14297" t="str">
            <v>アップルストア福岡天神店の清掃業務</v>
          </cell>
          <cell r="E14297" t="str">
            <v>2006-01-01</v>
          </cell>
          <cell r="F14297" t="str">
            <v>2006-12-31</v>
          </cell>
          <cell r="G14297" t="str">
            <v>天神ルーチェ</v>
          </cell>
          <cell r="H14297" t="str">
            <v>天神ルーチェ</v>
          </cell>
          <cell r="I14297" t="str">
            <v>清掃管理業務</v>
          </cell>
          <cell r="J14297" t="str">
            <v>3045510</v>
          </cell>
          <cell r="K14297" t="str">
            <v>2006-09-31</v>
          </cell>
          <cell r="L14297" t="str">
            <v>1</v>
          </cell>
          <cell r="M14297" t="str">
            <v>1</v>
          </cell>
          <cell r="N14297" t="str">
            <v>253792</v>
          </cell>
          <cell r="O14297" t="str">
            <v>12689</v>
          </cell>
          <cell r="P14297" t="str">
            <v>266481</v>
          </cell>
        </row>
        <row r="14298">
          <cell r="A14298" t="str">
            <v>10</v>
          </cell>
          <cell r="B14298" t="str">
            <v>110202</v>
          </cell>
          <cell r="C14298" t="str">
            <v>ＰＡＥデザイン＆Ｆ・Ｍ</v>
          </cell>
          <cell r="D14298" t="str">
            <v>アップルストア福岡天神店の清掃業務</v>
          </cell>
          <cell r="E14298" t="str">
            <v>2006-01-01</v>
          </cell>
          <cell r="F14298" t="str">
            <v>2006-12-31</v>
          </cell>
          <cell r="G14298" t="str">
            <v>天神ルーチェ</v>
          </cell>
          <cell r="H14298" t="str">
            <v>天神ルーチェ</v>
          </cell>
          <cell r="I14298" t="str">
            <v>清掃管理業務</v>
          </cell>
          <cell r="J14298" t="str">
            <v>3045510</v>
          </cell>
          <cell r="K14298" t="str">
            <v>2006-10-31</v>
          </cell>
          <cell r="L14298" t="str">
            <v>1</v>
          </cell>
          <cell r="M14298" t="str">
            <v>1</v>
          </cell>
          <cell r="N14298" t="str">
            <v>253792</v>
          </cell>
          <cell r="O14298" t="str">
            <v>12689</v>
          </cell>
          <cell r="P14298" t="str">
            <v>266481</v>
          </cell>
        </row>
        <row r="14299">
          <cell r="A14299" t="str">
            <v>10</v>
          </cell>
          <cell r="B14299" t="str">
            <v>110202</v>
          </cell>
          <cell r="C14299" t="str">
            <v>ＰＡＥデザイン＆Ｆ・Ｍ</v>
          </cell>
          <cell r="D14299" t="str">
            <v>アップルストア福岡天神店の清掃業務</v>
          </cell>
          <cell r="E14299" t="str">
            <v>2006-01-01</v>
          </cell>
          <cell r="F14299" t="str">
            <v>2006-12-31</v>
          </cell>
          <cell r="G14299" t="str">
            <v>天神ルーチェ</v>
          </cell>
          <cell r="H14299" t="str">
            <v>天神ルーチェ</v>
          </cell>
          <cell r="I14299" t="str">
            <v>清掃管理業務</v>
          </cell>
          <cell r="J14299" t="str">
            <v>3045510</v>
          </cell>
          <cell r="K14299" t="str">
            <v>2006-11-31</v>
          </cell>
          <cell r="L14299" t="str">
            <v>1</v>
          </cell>
          <cell r="M14299" t="str">
            <v>1</v>
          </cell>
          <cell r="N14299" t="str">
            <v>253792</v>
          </cell>
          <cell r="O14299" t="str">
            <v>12689</v>
          </cell>
          <cell r="P14299" t="str">
            <v>266481</v>
          </cell>
        </row>
        <row r="14300">
          <cell r="A14300" t="str">
            <v>10</v>
          </cell>
          <cell r="B14300" t="str">
            <v>110202</v>
          </cell>
          <cell r="C14300" t="str">
            <v>ＰＡＥデザイン＆Ｆ・Ｍ</v>
          </cell>
          <cell r="D14300" t="str">
            <v>アップルストア福岡天神店の清掃業務</v>
          </cell>
          <cell r="E14300" t="str">
            <v>2006-01-01</v>
          </cell>
          <cell r="F14300" t="str">
            <v>2006-12-31</v>
          </cell>
          <cell r="G14300" t="str">
            <v>天神ルーチェ</v>
          </cell>
          <cell r="H14300" t="str">
            <v>天神ルーチェ</v>
          </cell>
          <cell r="I14300" t="str">
            <v>清掃管理業務</v>
          </cell>
          <cell r="J14300" t="str">
            <v>3045510</v>
          </cell>
          <cell r="K14300" t="str">
            <v>2006-12-31</v>
          </cell>
          <cell r="L14300" t="str">
            <v>1</v>
          </cell>
          <cell r="M14300" t="str">
            <v>1</v>
          </cell>
          <cell r="N14300" t="str">
            <v>253792</v>
          </cell>
          <cell r="O14300" t="str">
            <v>12689</v>
          </cell>
          <cell r="P14300" t="str">
            <v>266481</v>
          </cell>
        </row>
        <row r="14301">
          <cell r="A14301" t="str">
            <v>10</v>
          </cell>
          <cell r="B14301" t="str">
            <v>110202</v>
          </cell>
          <cell r="C14301" t="str">
            <v>ＰＡＥデザイン＆Ｆ・Ｍ</v>
          </cell>
          <cell r="D14301" t="str">
            <v>アップルストア福岡天神店の設備管理業務</v>
          </cell>
          <cell r="E14301" t="str">
            <v>2007-01-01</v>
          </cell>
          <cell r="F14301" t="str">
            <v>2007-12-31</v>
          </cell>
          <cell r="G14301" t="str">
            <v>天神ルーチェ</v>
          </cell>
          <cell r="H14301" t="str">
            <v>ルーチェ</v>
          </cell>
          <cell r="I14301" t="str">
            <v>設備管理業務</v>
          </cell>
          <cell r="J14301" t="str">
            <v>1854000</v>
          </cell>
          <cell r="K14301" t="str">
            <v>2007-01-31</v>
          </cell>
          <cell r="L14301" t="str">
            <v>1</v>
          </cell>
          <cell r="M14301" t="str">
            <v>1</v>
          </cell>
          <cell r="N14301" t="str">
            <v>154500</v>
          </cell>
          <cell r="O14301" t="str">
            <v>7725</v>
          </cell>
          <cell r="P14301" t="str">
            <v>162225</v>
          </cell>
        </row>
        <row r="14302">
          <cell r="A14302" t="str">
            <v>10</v>
          </cell>
          <cell r="B14302" t="str">
            <v>110202</v>
          </cell>
          <cell r="C14302" t="str">
            <v>ＰＡＥデザイン＆Ｆ・Ｍ</v>
          </cell>
          <cell r="D14302" t="str">
            <v>アップルストア福岡天神店の設備管理業務</v>
          </cell>
          <cell r="E14302" t="str">
            <v>2007-01-01</v>
          </cell>
          <cell r="F14302" t="str">
            <v>2007-12-31</v>
          </cell>
          <cell r="G14302" t="str">
            <v>天神ルーチェ</v>
          </cell>
          <cell r="H14302" t="str">
            <v>ルーチェ</v>
          </cell>
          <cell r="I14302" t="str">
            <v>設備管理業務</v>
          </cell>
          <cell r="J14302" t="str">
            <v>1854000</v>
          </cell>
          <cell r="K14302" t="str">
            <v>2007-02-31</v>
          </cell>
          <cell r="L14302" t="str">
            <v>1</v>
          </cell>
          <cell r="M14302" t="str">
            <v>1</v>
          </cell>
          <cell r="N14302" t="str">
            <v>154500</v>
          </cell>
          <cell r="O14302" t="str">
            <v>7725</v>
          </cell>
          <cell r="P14302" t="str">
            <v>162225</v>
          </cell>
        </row>
        <row r="14303">
          <cell r="A14303" t="str">
            <v>10</v>
          </cell>
          <cell r="B14303" t="str">
            <v>110202</v>
          </cell>
          <cell r="C14303" t="str">
            <v>ＰＡＥデザイン＆Ｆ・Ｍ</v>
          </cell>
          <cell r="D14303" t="str">
            <v>アップルストア福岡天神店の設備管理業務</v>
          </cell>
          <cell r="E14303" t="str">
            <v>2007-01-01</v>
          </cell>
          <cell r="F14303" t="str">
            <v>2007-12-31</v>
          </cell>
          <cell r="G14303" t="str">
            <v>天神ルーチェ</v>
          </cell>
          <cell r="H14303" t="str">
            <v>ルーチェ</v>
          </cell>
          <cell r="I14303" t="str">
            <v>設備管理業務</v>
          </cell>
          <cell r="J14303" t="str">
            <v>1854000</v>
          </cell>
          <cell r="K14303" t="str">
            <v>2007-03-31</v>
          </cell>
          <cell r="L14303" t="str">
            <v>1</v>
          </cell>
          <cell r="M14303" t="str">
            <v>1</v>
          </cell>
          <cell r="N14303" t="str">
            <v>154500</v>
          </cell>
          <cell r="O14303" t="str">
            <v>7725</v>
          </cell>
          <cell r="P14303" t="str">
            <v>162225</v>
          </cell>
        </row>
        <row r="14304">
          <cell r="A14304" t="str">
            <v>10</v>
          </cell>
          <cell r="B14304" t="str">
            <v>110202</v>
          </cell>
          <cell r="C14304" t="str">
            <v>ＰＡＥデザイン＆Ｆ・Ｍ</v>
          </cell>
          <cell r="D14304" t="str">
            <v>アップルストア福岡天神店の設備管理業務</v>
          </cell>
          <cell r="E14304" t="str">
            <v>2007-01-01</v>
          </cell>
          <cell r="F14304" t="str">
            <v>2007-12-31</v>
          </cell>
          <cell r="G14304" t="str">
            <v>天神ルーチェ</v>
          </cell>
          <cell r="H14304" t="str">
            <v>ルーチェ</v>
          </cell>
          <cell r="I14304" t="str">
            <v>設備管理業務</v>
          </cell>
          <cell r="J14304" t="str">
            <v>1854000</v>
          </cell>
          <cell r="K14304" t="str">
            <v>2007-04-31</v>
          </cell>
          <cell r="L14304" t="str">
            <v>1</v>
          </cell>
          <cell r="M14304" t="str">
            <v>1</v>
          </cell>
          <cell r="N14304" t="str">
            <v>154500</v>
          </cell>
          <cell r="O14304" t="str">
            <v>7725</v>
          </cell>
          <cell r="P14304" t="str">
            <v>162225</v>
          </cell>
        </row>
        <row r="14305">
          <cell r="A14305" t="str">
            <v>10</v>
          </cell>
          <cell r="B14305" t="str">
            <v>110202</v>
          </cell>
          <cell r="C14305" t="str">
            <v>ＰＡＥデザイン＆Ｆ・Ｍ</v>
          </cell>
          <cell r="D14305" t="str">
            <v>アップルストア福岡天神店の設備管理業務</v>
          </cell>
          <cell r="E14305" t="str">
            <v>2007-01-01</v>
          </cell>
          <cell r="F14305" t="str">
            <v>2007-12-31</v>
          </cell>
          <cell r="G14305" t="str">
            <v>天神ルーチェ</v>
          </cell>
          <cell r="H14305" t="str">
            <v>ルーチェ</v>
          </cell>
          <cell r="I14305" t="str">
            <v>設備管理業務</v>
          </cell>
          <cell r="J14305" t="str">
            <v>1854000</v>
          </cell>
          <cell r="K14305" t="str">
            <v>2007-05-31</v>
          </cell>
          <cell r="L14305" t="str">
            <v>1</v>
          </cell>
          <cell r="M14305" t="str">
            <v>1</v>
          </cell>
          <cell r="N14305" t="str">
            <v>154500</v>
          </cell>
          <cell r="O14305" t="str">
            <v>7725</v>
          </cell>
          <cell r="P14305" t="str">
            <v>162225</v>
          </cell>
        </row>
        <row r="14306">
          <cell r="A14306" t="str">
            <v>10</v>
          </cell>
          <cell r="B14306" t="str">
            <v>110202</v>
          </cell>
          <cell r="C14306" t="str">
            <v>ＰＡＥデザイン＆Ｆ・Ｍ</v>
          </cell>
          <cell r="D14306" t="str">
            <v>アップルストア福岡天神店の設備管理業務</v>
          </cell>
          <cell r="E14306" t="str">
            <v>2007-01-01</v>
          </cell>
          <cell r="F14306" t="str">
            <v>2007-12-31</v>
          </cell>
          <cell r="G14306" t="str">
            <v>天神ルーチェ</v>
          </cell>
          <cell r="H14306" t="str">
            <v>ルーチェ</v>
          </cell>
          <cell r="I14306" t="str">
            <v>設備管理業務</v>
          </cell>
          <cell r="J14306" t="str">
            <v>1854000</v>
          </cell>
          <cell r="K14306" t="str">
            <v>2007-06-31</v>
          </cell>
          <cell r="L14306" t="str">
            <v>1</v>
          </cell>
          <cell r="M14306" t="str">
            <v>1</v>
          </cell>
          <cell r="N14306" t="str">
            <v>154500</v>
          </cell>
          <cell r="O14306" t="str">
            <v>7725</v>
          </cell>
          <cell r="P14306" t="str">
            <v>162225</v>
          </cell>
        </row>
        <row r="14307">
          <cell r="A14307" t="str">
            <v>10</v>
          </cell>
          <cell r="B14307" t="str">
            <v>110202</v>
          </cell>
          <cell r="C14307" t="str">
            <v>ＰＡＥデザイン＆Ｆ・Ｍ</v>
          </cell>
          <cell r="D14307" t="str">
            <v>アップルストア福岡天神店の設備管理業務</v>
          </cell>
          <cell r="E14307" t="str">
            <v>2007-01-01</v>
          </cell>
          <cell r="F14307" t="str">
            <v>2007-12-31</v>
          </cell>
          <cell r="G14307" t="str">
            <v>天神ルーチェ</v>
          </cell>
          <cell r="H14307" t="str">
            <v>ルーチェ</v>
          </cell>
          <cell r="I14307" t="str">
            <v>設備管理業務</v>
          </cell>
          <cell r="J14307" t="str">
            <v>1854000</v>
          </cell>
          <cell r="K14307" t="str">
            <v>2007-07-31</v>
          </cell>
          <cell r="L14307" t="str">
            <v>1</v>
          </cell>
          <cell r="M14307" t="str">
            <v>1</v>
          </cell>
          <cell r="N14307" t="str">
            <v>154500</v>
          </cell>
          <cell r="O14307" t="str">
            <v>7725</v>
          </cell>
          <cell r="P14307" t="str">
            <v>162225</v>
          </cell>
        </row>
        <row r="14308">
          <cell r="A14308" t="str">
            <v>10</v>
          </cell>
          <cell r="B14308" t="str">
            <v>110202</v>
          </cell>
          <cell r="C14308" t="str">
            <v>ＰＡＥデザイン＆Ｆ・Ｍ</v>
          </cell>
          <cell r="D14308" t="str">
            <v>アップルストア福岡天神店の設備管理業務</v>
          </cell>
          <cell r="E14308" t="str">
            <v>2007-01-01</v>
          </cell>
          <cell r="F14308" t="str">
            <v>2007-12-31</v>
          </cell>
          <cell r="G14308" t="str">
            <v>天神ルーチェ</v>
          </cell>
          <cell r="H14308" t="str">
            <v>ルーチェ</v>
          </cell>
          <cell r="I14308" t="str">
            <v>設備管理業務</v>
          </cell>
          <cell r="J14308" t="str">
            <v>1854000</v>
          </cell>
          <cell r="K14308" t="str">
            <v>2007-08-31</v>
          </cell>
          <cell r="L14308" t="str">
            <v>1</v>
          </cell>
          <cell r="M14308" t="str">
            <v>1</v>
          </cell>
          <cell r="N14308" t="str">
            <v>154500</v>
          </cell>
          <cell r="O14308" t="str">
            <v>7725</v>
          </cell>
          <cell r="P14308" t="str">
            <v>162225</v>
          </cell>
        </row>
        <row r="14309">
          <cell r="A14309" t="str">
            <v>10</v>
          </cell>
          <cell r="B14309" t="str">
            <v>110202</v>
          </cell>
          <cell r="C14309" t="str">
            <v>ＰＡＥデザイン＆Ｆ・Ｍ</v>
          </cell>
          <cell r="D14309" t="str">
            <v>アップルストア福岡天神店の設備管理業務</v>
          </cell>
          <cell r="E14309" t="str">
            <v>2007-01-01</v>
          </cell>
          <cell r="F14309" t="str">
            <v>2007-12-31</v>
          </cell>
          <cell r="G14309" t="str">
            <v>天神ルーチェ</v>
          </cell>
          <cell r="H14309" t="str">
            <v>ルーチェ</v>
          </cell>
          <cell r="I14309" t="str">
            <v>設備管理業務</v>
          </cell>
          <cell r="J14309" t="str">
            <v>1854000</v>
          </cell>
          <cell r="K14309" t="str">
            <v>2007-09-31</v>
          </cell>
          <cell r="L14309" t="str">
            <v>1</v>
          </cell>
          <cell r="M14309" t="str">
            <v>1</v>
          </cell>
          <cell r="N14309" t="str">
            <v>154500</v>
          </cell>
          <cell r="O14309" t="str">
            <v>7725</v>
          </cell>
          <cell r="P14309" t="str">
            <v>162225</v>
          </cell>
        </row>
        <row r="14310">
          <cell r="A14310" t="str">
            <v>10</v>
          </cell>
          <cell r="B14310" t="str">
            <v>110202</v>
          </cell>
          <cell r="C14310" t="str">
            <v>ＰＡＥデザイン＆Ｆ・Ｍ</v>
          </cell>
          <cell r="D14310" t="str">
            <v>アップルストア福岡天神店の設備管理業務</v>
          </cell>
          <cell r="E14310" t="str">
            <v>2007-01-01</v>
          </cell>
          <cell r="F14310" t="str">
            <v>2007-12-31</v>
          </cell>
          <cell r="G14310" t="str">
            <v>天神ルーチェ</v>
          </cell>
          <cell r="H14310" t="str">
            <v>ルーチェ</v>
          </cell>
          <cell r="I14310" t="str">
            <v>設備管理業務</v>
          </cell>
          <cell r="J14310" t="str">
            <v>1854000</v>
          </cell>
          <cell r="K14310" t="str">
            <v>2007-10-31</v>
          </cell>
          <cell r="L14310" t="str">
            <v>1</v>
          </cell>
          <cell r="M14310" t="str">
            <v>1</v>
          </cell>
          <cell r="N14310" t="str">
            <v>154500</v>
          </cell>
          <cell r="O14310" t="str">
            <v>7725</v>
          </cell>
          <cell r="P14310" t="str">
            <v>162225</v>
          </cell>
        </row>
        <row r="14311">
          <cell r="A14311" t="str">
            <v>10</v>
          </cell>
          <cell r="B14311" t="str">
            <v>110202</v>
          </cell>
          <cell r="C14311" t="str">
            <v>ＰＡＥデザイン＆Ｆ・Ｍ</v>
          </cell>
          <cell r="D14311" t="str">
            <v>アップルストア福岡天神店の設備管理業務</v>
          </cell>
          <cell r="E14311" t="str">
            <v>2007-01-01</v>
          </cell>
          <cell r="F14311" t="str">
            <v>2007-12-31</v>
          </cell>
          <cell r="G14311" t="str">
            <v>天神ルーチェ</v>
          </cell>
          <cell r="H14311" t="str">
            <v>ルーチェ</v>
          </cell>
          <cell r="I14311" t="str">
            <v>設備管理業務</v>
          </cell>
          <cell r="J14311" t="str">
            <v>1854000</v>
          </cell>
          <cell r="K14311" t="str">
            <v>2007-11-31</v>
          </cell>
          <cell r="L14311" t="str">
            <v>1</v>
          </cell>
          <cell r="M14311" t="str">
            <v>1</v>
          </cell>
          <cell r="N14311" t="str">
            <v>154500</v>
          </cell>
          <cell r="O14311" t="str">
            <v>7725</v>
          </cell>
          <cell r="P14311" t="str">
            <v>162225</v>
          </cell>
        </row>
        <row r="14312">
          <cell r="A14312" t="str">
            <v>10</v>
          </cell>
          <cell r="B14312" t="str">
            <v>110202</v>
          </cell>
          <cell r="C14312" t="str">
            <v>ＰＡＥデザイン＆Ｆ・Ｍ</v>
          </cell>
          <cell r="D14312" t="str">
            <v>アップルストア福岡天神店の設備管理業務</v>
          </cell>
          <cell r="E14312" t="str">
            <v>2007-01-01</v>
          </cell>
          <cell r="F14312" t="str">
            <v>2007-12-31</v>
          </cell>
          <cell r="G14312" t="str">
            <v>天神ルーチェ</v>
          </cell>
          <cell r="H14312" t="str">
            <v>ルーチェ</v>
          </cell>
          <cell r="I14312" t="str">
            <v>設備管理業務</v>
          </cell>
          <cell r="J14312" t="str">
            <v>1854000</v>
          </cell>
          <cell r="K14312" t="str">
            <v>2007-12-31</v>
          </cell>
          <cell r="L14312" t="str">
            <v>1</v>
          </cell>
          <cell r="M14312" t="str">
            <v>1</v>
          </cell>
          <cell r="N14312" t="str">
            <v>154500</v>
          </cell>
          <cell r="O14312" t="str">
            <v>7725</v>
          </cell>
          <cell r="P14312" t="str">
            <v>162225</v>
          </cell>
        </row>
        <row r="14313">
          <cell r="A14313" t="str">
            <v>10</v>
          </cell>
          <cell r="B14313" t="str">
            <v>110202</v>
          </cell>
          <cell r="C14313" t="str">
            <v>ＰＡＥデザイン＆Ｆ・Ｍ</v>
          </cell>
          <cell r="D14313" t="str">
            <v>アップルストア福岡天神店の清掃業務</v>
          </cell>
          <cell r="E14313" t="str">
            <v>2007-01-01</v>
          </cell>
          <cell r="F14313" t="str">
            <v>2007-12-31</v>
          </cell>
          <cell r="G14313" t="str">
            <v>天神ルーチェ</v>
          </cell>
          <cell r="H14313" t="str">
            <v>天神ルーチェ</v>
          </cell>
          <cell r="I14313" t="str">
            <v>清掃管理業務</v>
          </cell>
          <cell r="J14313" t="str">
            <v>3045510</v>
          </cell>
          <cell r="K14313" t="str">
            <v>2007-01-31</v>
          </cell>
          <cell r="L14313" t="str">
            <v>1</v>
          </cell>
          <cell r="M14313" t="str">
            <v>1</v>
          </cell>
          <cell r="N14313" t="str">
            <v>253792</v>
          </cell>
          <cell r="O14313" t="str">
            <v>12689</v>
          </cell>
          <cell r="P14313" t="str">
            <v>266481</v>
          </cell>
        </row>
        <row r="14314">
          <cell r="A14314" t="str">
            <v>10</v>
          </cell>
          <cell r="B14314" t="str">
            <v>110202</v>
          </cell>
          <cell r="C14314" t="str">
            <v>ＰＡＥデザイン＆Ｆ・Ｍ</v>
          </cell>
          <cell r="D14314" t="str">
            <v>アップルストア福岡天神店の清掃業務</v>
          </cell>
          <cell r="E14314" t="str">
            <v>2007-01-01</v>
          </cell>
          <cell r="F14314" t="str">
            <v>2007-12-31</v>
          </cell>
          <cell r="G14314" t="str">
            <v>天神ルーチェ</v>
          </cell>
          <cell r="H14314" t="str">
            <v>天神ルーチェ</v>
          </cell>
          <cell r="I14314" t="str">
            <v>清掃管理業務</v>
          </cell>
          <cell r="J14314" t="str">
            <v>3045510</v>
          </cell>
          <cell r="K14314" t="str">
            <v>2007-02-31</v>
          </cell>
          <cell r="L14314" t="str">
            <v>1</v>
          </cell>
          <cell r="M14314" t="str">
            <v>1</v>
          </cell>
          <cell r="N14314" t="str">
            <v>253792</v>
          </cell>
          <cell r="O14314" t="str">
            <v>12689</v>
          </cell>
          <cell r="P14314" t="str">
            <v>266481</v>
          </cell>
        </row>
        <row r="14315">
          <cell r="A14315" t="str">
            <v>10</v>
          </cell>
          <cell r="B14315" t="str">
            <v>110202</v>
          </cell>
          <cell r="C14315" t="str">
            <v>ＰＡＥデザイン＆Ｆ・Ｍ</v>
          </cell>
          <cell r="D14315" t="str">
            <v>アップルストア福岡天神店の清掃業務</v>
          </cell>
          <cell r="E14315" t="str">
            <v>2007-01-01</v>
          </cell>
          <cell r="F14315" t="str">
            <v>2007-12-31</v>
          </cell>
          <cell r="G14315" t="str">
            <v>天神ルーチェ</v>
          </cell>
          <cell r="H14315" t="str">
            <v>天神ルーチェ</v>
          </cell>
          <cell r="I14315" t="str">
            <v>清掃管理業務</v>
          </cell>
          <cell r="J14315" t="str">
            <v>3045510</v>
          </cell>
          <cell r="K14315" t="str">
            <v>2007-03-31</v>
          </cell>
          <cell r="L14315" t="str">
            <v>1</v>
          </cell>
          <cell r="M14315" t="str">
            <v>1</v>
          </cell>
          <cell r="N14315" t="str">
            <v>253792</v>
          </cell>
          <cell r="O14315" t="str">
            <v>12689</v>
          </cell>
          <cell r="P14315" t="str">
            <v>266481</v>
          </cell>
        </row>
        <row r="14316">
          <cell r="A14316" t="str">
            <v>10</v>
          </cell>
          <cell r="B14316" t="str">
            <v>110202</v>
          </cell>
          <cell r="C14316" t="str">
            <v>ＰＡＥデザイン＆Ｆ・Ｍ</v>
          </cell>
          <cell r="D14316" t="str">
            <v>アップルストア福岡天神店の清掃業務</v>
          </cell>
          <cell r="E14316" t="str">
            <v>2007-01-01</v>
          </cell>
          <cell r="F14316" t="str">
            <v>2007-12-31</v>
          </cell>
          <cell r="G14316" t="str">
            <v>天神ルーチェ</v>
          </cell>
          <cell r="H14316" t="str">
            <v>天神ルーチェ</v>
          </cell>
          <cell r="I14316" t="str">
            <v>清掃管理業務</v>
          </cell>
          <cell r="J14316" t="str">
            <v>3045510</v>
          </cell>
          <cell r="K14316" t="str">
            <v>2007-04-31</v>
          </cell>
          <cell r="L14316" t="str">
            <v>1</v>
          </cell>
          <cell r="M14316" t="str">
            <v>1</v>
          </cell>
          <cell r="N14316" t="str">
            <v>253792</v>
          </cell>
          <cell r="O14316" t="str">
            <v>12689</v>
          </cell>
          <cell r="P14316" t="str">
            <v>266481</v>
          </cell>
        </row>
        <row r="14317">
          <cell r="A14317" t="str">
            <v>10</v>
          </cell>
          <cell r="B14317" t="str">
            <v>110202</v>
          </cell>
          <cell r="C14317" t="str">
            <v>ＰＡＥデザイン＆Ｆ・Ｍ</v>
          </cell>
          <cell r="D14317" t="str">
            <v>アップルストア福岡天神店の清掃業務</v>
          </cell>
          <cell r="E14317" t="str">
            <v>2007-01-01</v>
          </cell>
          <cell r="F14317" t="str">
            <v>2007-12-31</v>
          </cell>
          <cell r="G14317" t="str">
            <v>天神ルーチェ</v>
          </cell>
          <cell r="H14317" t="str">
            <v>天神ルーチェ</v>
          </cell>
          <cell r="I14317" t="str">
            <v>清掃管理業務</v>
          </cell>
          <cell r="J14317" t="str">
            <v>3045510</v>
          </cell>
          <cell r="K14317" t="str">
            <v>2007-05-31</v>
          </cell>
          <cell r="L14317" t="str">
            <v>1</v>
          </cell>
          <cell r="M14317" t="str">
            <v>1</v>
          </cell>
          <cell r="N14317" t="str">
            <v>253792</v>
          </cell>
          <cell r="O14317" t="str">
            <v>12689</v>
          </cell>
          <cell r="P14317" t="str">
            <v>266481</v>
          </cell>
        </row>
        <row r="14318">
          <cell r="A14318" t="str">
            <v>10</v>
          </cell>
          <cell r="B14318" t="str">
            <v>110202</v>
          </cell>
          <cell r="C14318" t="str">
            <v>ＰＡＥデザイン＆Ｆ・Ｍ</v>
          </cell>
          <cell r="D14318" t="str">
            <v>アップルストア福岡天神店の清掃業務</v>
          </cell>
          <cell r="E14318" t="str">
            <v>2007-01-01</v>
          </cell>
          <cell r="F14318" t="str">
            <v>2007-12-31</v>
          </cell>
          <cell r="G14318" t="str">
            <v>天神ルーチェ</v>
          </cell>
          <cell r="H14318" t="str">
            <v>天神ルーチェ</v>
          </cell>
          <cell r="I14318" t="str">
            <v>清掃管理業務</v>
          </cell>
          <cell r="J14318" t="str">
            <v>3045510</v>
          </cell>
          <cell r="K14318" t="str">
            <v>2007-06-31</v>
          </cell>
          <cell r="L14318" t="str">
            <v>1</v>
          </cell>
          <cell r="M14318" t="str">
            <v>1</v>
          </cell>
          <cell r="N14318" t="str">
            <v>253792</v>
          </cell>
          <cell r="O14318" t="str">
            <v>12689</v>
          </cell>
          <cell r="P14318" t="str">
            <v>266481</v>
          </cell>
        </row>
        <row r="14319">
          <cell r="A14319" t="str">
            <v>10</v>
          </cell>
          <cell r="B14319" t="str">
            <v>110202</v>
          </cell>
          <cell r="C14319" t="str">
            <v>ＰＡＥデザイン＆Ｆ・Ｍ</v>
          </cell>
          <cell r="D14319" t="str">
            <v>アップルストア福岡天神店の清掃業務</v>
          </cell>
          <cell r="E14319" t="str">
            <v>2007-01-01</v>
          </cell>
          <cell r="F14319" t="str">
            <v>2007-12-31</v>
          </cell>
          <cell r="G14319" t="str">
            <v>天神ルーチェ</v>
          </cell>
          <cell r="H14319" t="str">
            <v>天神ルーチェ</v>
          </cell>
          <cell r="I14319" t="str">
            <v>清掃管理業務</v>
          </cell>
          <cell r="J14319" t="str">
            <v>3045510</v>
          </cell>
          <cell r="K14319" t="str">
            <v>2007-07-31</v>
          </cell>
          <cell r="L14319" t="str">
            <v>1</v>
          </cell>
          <cell r="M14319" t="str">
            <v>1</v>
          </cell>
          <cell r="N14319" t="str">
            <v>253792</v>
          </cell>
          <cell r="O14319" t="str">
            <v>12689</v>
          </cell>
          <cell r="P14319" t="str">
            <v>266481</v>
          </cell>
        </row>
        <row r="14320">
          <cell r="A14320" t="str">
            <v>10</v>
          </cell>
          <cell r="B14320" t="str">
            <v>110202</v>
          </cell>
          <cell r="C14320" t="str">
            <v>ＰＡＥデザイン＆Ｆ・Ｍ</v>
          </cell>
          <cell r="D14320" t="str">
            <v>アップルストア福岡天神店の清掃業務</v>
          </cell>
          <cell r="E14320" t="str">
            <v>2007-01-01</v>
          </cell>
          <cell r="F14320" t="str">
            <v>2007-12-31</v>
          </cell>
          <cell r="G14320" t="str">
            <v>天神ルーチェ</v>
          </cell>
          <cell r="H14320" t="str">
            <v>天神ルーチェ</v>
          </cell>
          <cell r="I14320" t="str">
            <v>清掃管理業務</v>
          </cell>
          <cell r="J14320" t="str">
            <v>3045510</v>
          </cell>
          <cell r="K14320" t="str">
            <v>2007-08-31</v>
          </cell>
          <cell r="L14320" t="str">
            <v>1</v>
          </cell>
          <cell r="M14320" t="str">
            <v>1</v>
          </cell>
          <cell r="N14320" t="str">
            <v>253792</v>
          </cell>
          <cell r="O14320" t="str">
            <v>12689</v>
          </cell>
          <cell r="P14320" t="str">
            <v>266481</v>
          </cell>
        </row>
        <row r="14321">
          <cell r="A14321" t="str">
            <v>10</v>
          </cell>
          <cell r="B14321" t="str">
            <v>110202</v>
          </cell>
          <cell r="C14321" t="str">
            <v>ＰＡＥデザイン＆Ｆ・Ｍ</v>
          </cell>
          <cell r="D14321" t="str">
            <v>アップルストア福岡天神店の清掃業務</v>
          </cell>
          <cell r="E14321" t="str">
            <v>2007-01-01</v>
          </cell>
          <cell r="F14321" t="str">
            <v>2007-12-31</v>
          </cell>
          <cell r="G14321" t="str">
            <v>天神ルーチェ</v>
          </cell>
          <cell r="H14321" t="str">
            <v>天神ルーチェ</v>
          </cell>
          <cell r="I14321" t="str">
            <v>清掃管理業務</v>
          </cell>
          <cell r="J14321" t="str">
            <v>3045510</v>
          </cell>
          <cell r="K14321" t="str">
            <v>2007-09-31</v>
          </cell>
          <cell r="L14321" t="str">
            <v>1</v>
          </cell>
          <cell r="M14321" t="str">
            <v>1</v>
          </cell>
          <cell r="N14321" t="str">
            <v>253792</v>
          </cell>
          <cell r="O14321" t="str">
            <v>12689</v>
          </cell>
          <cell r="P14321" t="str">
            <v>266481</v>
          </cell>
        </row>
        <row r="14322">
          <cell r="A14322" t="str">
            <v>10</v>
          </cell>
          <cell r="B14322" t="str">
            <v>110202</v>
          </cell>
          <cell r="C14322" t="str">
            <v>ＰＡＥデザイン＆Ｆ・Ｍ</v>
          </cell>
          <cell r="D14322" t="str">
            <v>アップルストア福岡天神店の清掃業務</v>
          </cell>
          <cell r="E14322" t="str">
            <v>2007-01-01</v>
          </cell>
          <cell r="F14322" t="str">
            <v>2007-12-31</v>
          </cell>
          <cell r="G14322" t="str">
            <v>天神ルーチェ</v>
          </cell>
          <cell r="H14322" t="str">
            <v>天神ルーチェ</v>
          </cell>
          <cell r="I14322" t="str">
            <v>清掃管理業務</v>
          </cell>
          <cell r="J14322" t="str">
            <v>3045510</v>
          </cell>
          <cell r="K14322" t="str">
            <v>2007-10-31</v>
          </cell>
          <cell r="L14322" t="str">
            <v>1</v>
          </cell>
          <cell r="M14322" t="str">
            <v>1</v>
          </cell>
          <cell r="N14322" t="str">
            <v>253792</v>
          </cell>
          <cell r="O14322" t="str">
            <v>12689</v>
          </cell>
          <cell r="P14322" t="str">
            <v>266481</v>
          </cell>
        </row>
        <row r="14323">
          <cell r="A14323" t="str">
            <v>10</v>
          </cell>
          <cell r="B14323" t="str">
            <v>110202</v>
          </cell>
          <cell r="C14323" t="str">
            <v>ＰＡＥデザイン＆Ｆ・Ｍ</v>
          </cell>
          <cell r="D14323" t="str">
            <v>アップルストア福岡天神店の清掃業務</v>
          </cell>
          <cell r="E14323" t="str">
            <v>2007-01-01</v>
          </cell>
          <cell r="F14323" t="str">
            <v>2007-12-31</v>
          </cell>
          <cell r="G14323" t="str">
            <v>天神ルーチェ</v>
          </cell>
          <cell r="H14323" t="str">
            <v>天神ルーチェ</v>
          </cell>
          <cell r="I14323" t="str">
            <v>清掃管理業務</v>
          </cell>
          <cell r="J14323" t="str">
            <v>3045510</v>
          </cell>
          <cell r="K14323" t="str">
            <v>2007-11-31</v>
          </cell>
          <cell r="L14323" t="str">
            <v>1</v>
          </cell>
          <cell r="M14323" t="str">
            <v>1</v>
          </cell>
          <cell r="N14323" t="str">
            <v>253792</v>
          </cell>
          <cell r="O14323" t="str">
            <v>12689</v>
          </cell>
          <cell r="P14323" t="str">
            <v>266481</v>
          </cell>
        </row>
        <row r="14324">
          <cell r="A14324" t="str">
            <v>10</v>
          </cell>
          <cell r="B14324" t="str">
            <v>110202</v>
          </cell>
          <cell r="C14324" t="str">
            <v>ＰＡＥデザイン＆Ｆ・Ｍ</v>
          </cell>
          <cell r="D14324" t="str">
            <v>アップルストア福岡天神店の清掃業務</v>
          </cell>
          <cell r="E14324" t="str">
            <v>2007-01-01</v>
          </cell>
          <cell r="F14324" t="str">
            <v>2007-12-31</v>
          </cell>
          <cell r="G14324" t="str">
            <v>天神ルーチェ</v>
          </cell>
          <cell r="H14324" t="str">
            <v>天神ルーチェ</v>
          </cell>
          <cell r="I14324" t="str">
            <v>清掃管理業務</v>
          </cell>
          <cell r="J14324" t="str">
            <v>3045510</v>
          </cell>
          <cell r="K14324" t="str">
            <v>2007-12-31</v>
          </cell>
          <cell r="L14324" t="str">
            <v>1</v>
          </cell>
          <cell r="M14324" t="str">
            <v>1</v>
          </cell>
          <cell r="N14324" t="str">
            <v>253792</v>
          </cell>
          <cell r="O14324" t="str">
            <v>12689</v>
          </cell>
          <cell r="P14324" t="str">
            <v>266481</v>
          </cell>
        </row>
        <row r="14325">
          <cell r="A14325" t="str">
            <v>10</v>
          </cell>
          <cell r="B14325" t="str">
            <v>110203</v>
          </cell>
          <cell r="C14325" t="str">
            <v>（有）アートカンパニー</v>
          </cell>
          <cell r="D14325" t="str">
            <v>メンテナンス業務委託契約書</v>
          </cell>
          <cell r="E14325" t="str">
            <v>2006-01-01</v>
          </cell>
          <cell r="F14325" t="str">
            <v>2006-12-31</v>
          </cell>
          <cell r="G14325" t="str">
            <v>天神ルーチェ</v>
          </cell>
          <cell r="H14325" t="str">
            <v>天神ルーチェ</v>
          </cell>
          <cell r="I14325" t="str">
            <v>定期清掃（塩ビ）</v>
          </cell>
          <cell r="J14325" t="str">
            <v>261000</v>
          </cell>
          <cell r="K14325" t="str">
            <v>2006-02-31</v>
          </cell>
          <cell r="L14325" t="str">
            <v>1</v>
          </cell>
          <cell r="M14325" t="str">
            <v>1</v>
          </cell>
          <cell r="N14325" t="str">
            <v>29000</v>
          </cell>
          <cell r="O14325" t="str">
            <v>1450</v>
          </cell>
          <cell r="P14325" t="str">
            <v>30450</v>
          </cell>
        </row>
        <row r="14326">
          <cell r="A14326" t="str">
            <v>10</v>
          </cell>
          <cell r="B14326" t="str">
            <v>110203</v>
          </cell>
          <cell r="C14326" t="str">
            <v>（有）アートカンパニー</v>
          </cell>
          <cell r="D14326" t="str">
            <v>メンテナンス業務委託契約書</v>
          </cell>
          <cell r="E14326" t="str">
            <v>2006-01-01</v>
          </cell>
          <cell r="F14326" t="str">
            <v>2006-12-31</v>
          </cell>
          <cell r="G14326" t="str">
            <v>天神ルーチェ</v>
          </cell>
          <cell r="H14326" t="str">
            <v>天神ルーチェ</v>
          </cell>
          <cell r="I14326" t="str">
            <v>定期清掃（塩ビ）</v>
          </cell>
          <cell r="J14326" t="str">
            <v>261000</v>
          </cell>
          <cell r="K14326" t="str">
            <v>2006-04-31</v>
          </cell>
          <cell r="L14326" t="str">
            <v>1</v>
          </cell>
          <cell r="M14326" t="str">
            <v>1</v>
          </cell>
          <cell r="N14326" t="str">
            <v>29000</v>
          </cell>
          <cell r="O14326" t="str">
            <v>1450</v>
          </cell>
          <cell r="P14326" t="str">
            <v>30450</v>
          </cell>
        </row>
        <row r="14327">
          <cell r="A14327" t="str">
            <v>10</v>
          </cell>
          <cell r="B14327" t="str">
            <v>110203</v>
          </cell>
          <cell r="C14327" t="str">
            <v>（有）アートカンパニー</v>
          </cell>
          <cell r="D14327" t="str">
            <v>メンテナンス業務委託契約書</v>
          </cell>
          <cell r="E14327" t="str">
            <v>2006-01-01</v>
          </cell>
          <cell r="F14327" t="str">
            <v>2006-12-31</v>
          </cell>
          <cell r="G14327" t="str">
            <v>天神ルーチェ</v>
          </cell>
          <cell r="H14327" t="str">
            <v>天神ルーチェ</v>
          </cell>
          <cell r="I14327" t="str">
            <v>定期清掃（塩ビ）</v>
          </cell>
          <cell r="J14327" t="str">
            <v>261000</v>
          </cell>
          <cell r="K14327" t="str">
            <v>2006-05-31</v>
          </cell>
          <cell r="L14327" t="str">
            <v>1</v>
          </cell>
          <cell r="M14327" t="str">
            <v>1</v>
          </cell>
          <cell r="N14327" t="str">
            <v>29000</v>
          </cell>
          <cell r="O14327" t="str">
            <v>1450</v>
          </cell>
          <cell r="P14327" t="str">
            <v>30450</v>
          </cell>
        </row>
        <row r="14328">
          <cell r="A14328" t="str">
            <v>10</v>
          </cell>
          <cell r="B14328" t="str">
            <v>110203</v>
          </cell>
          <cell r="C14328" t="str">
            <v>（有）アートカンパニー</v>
          </cell>
          <cell r="D14328" t="str">
            <v>メンテナンス業務委託契約書</v>
          </cell>
          <cell r="E14328" t="str">
            <v>2006-01-01</v>
          </cell>
          <cell r="F14328" t="str">
            <v>2006-12-31</v>
          </cell>
          <cell r="G14328" t="str">
            <v>天神ルーチェ</v>
          </cell>
          <cell r="H14328" t="str">
            <v>天神ルーチェ</v>
          </cell>
          <cell r="I14328" t="str">
            <v>定期清掃（塩ビ）</v>
          </cell>
          <cell r="J14328" t="str">
            <v>261000</v>
          </cell>
          <cell r="K14328" t="str">
            <v>2006-06-31</v>
          </cell>
          <cell r="L14328" t="str">
            <v>1</v>
          </cell>
          <cell r="M14328" t="str">
            <v>1</v>
          </cell>
          <cell r="N14328" t="str">
            <v>29000</v>
          </cell>
          <cell r="O14328" t="str">
            <v>1450</v>
          </cell>
          <cell r="P14328" t="str">
            <v>30450</v>
          </cell>
        </row>
        <row r="14329">
          <cell r="A14329" t="str">
            <v>10</v>
          </cell>
          <cell r="B14329" t="str">
            <v>110203</v>
          </cell>
          <cell r="C14329" t="str">
            <v>（有）アートカンパニー</v>
          </cell>
          <cell r="D14329" t="str">
            <v>メンテナンス業務委託契約書</v>
          </cell>
          <cell r="E14329" t="str">
            <v>2006-01-01</v>
          </cell>
          <cell r="F14329" t="str">
            <v>2006-12-31</v>
          </cell>
          <cell r="G14329" t="str">
            <v>天神ルーチェ</v>
          </cell>
          <cell r="H14329" t="str">
            <v>天神ルーチェ</v>
          </cell>
          <cell r="I14329" t="str">
            <v>定期清掃（塩ビ）</v>
          </cell>
          <cell r="J14329" t="str">
            <v>261000</v>
          </cell>
          <cell r="K14329" t="str">
            <v>2006-08-31</v>
          </cell>
          <cell r="L14329" t="str">
            <v>1</v>
          </cell>
          <cell r="M14329" t="str">
            <v>1</v>
          </cell>
          <cell r="N14329" t="str">
            <v>29000</v>
          </cell>
          <cell r="O14329" t="str">
            <v>1450</v>
          </cell>
          <cell r="P14329" t="str">
            <v>30450</v>
          </cell>
        </row>
        <row r="14330">
          <cell r="A14330" t="str">
            <v>10</v>
          </cell>
          <cell r="B14330" t="str">
            <v>110203</v>
          </cell>
          <cell r="C14330" t="str">
            <v>（有）アートカンパニー</v>
          </cell>
          <cell r="D14330" t="str">
            <v>メンテナンス業務委託契約書</v>
          </cell>
          <cell r="E14330" t="str">
            <v>2006-01-01</v>
          </cell>
          <cell r="F14330" t="str">
            <v>2006-12-31</v>
          </cell>
          <cell r="G14330" t="str">
            <v>天神ルーチェ</v>
          </cell>
          <cell r="H14330" t="str">
            <v>天神ルーチェ</v>
          </cell>
          <cell r="I14330" t="str">
            <v>定期清掃（塩ビ）</v>
          </cell>
          <cell r="J14330" t="str">
            <v>261000</v>
          </cell>
          <cell r="K14330" t="str">
            <v>2006-09-31</v>
          </cell>
          <cell r="L14330" t="str">
            <v>1</v>
          </cell>
          <cell r="M14330" t="str">
            <v>1</v>
          </cell>
          <cell r="N14330" t="str">
            <v>29000</v>
          </cell>
          <cell r="O14330" t="str">
            <v>1450</v>
          </cell>
          <cell r="P14330" t="str">
            <v>30450</v>
          </cell>
        </row>
        <row r="14331">
          <cell r="A14331" t="str">
            <v>10</v>
          </cell>
          <cell r="B14331" t="str">
            <v>110203</v>
          </cell>
          <cell r="C14331" t="str">
            <v>（有）アートカンパニー</v>
          </cell>
          <cell r="D14331" t="str">
            <v>メンテナンス業務委託契約書</v>
          </cell>
          <cell r="E14331" t="str">
            <v>2006-01-01</v>
          </cell>
          <cell r="F14331" t="str">
            <v>2006-12-31</v>
          </cell>
          <cell r="G14331" t="str">
            <v>天神ルーチェ</v>
          </cell>
          <cell r="H14331" t="str">
            <v>天神ルーチェ</v>
          </cell>
          <cell r="I14331" t="str">
            <v>定期清掃（塩ビ）</v>
          </cell>
          <cell r="J14331" t="str">
            <v>261000</v>
          </cell>
          <cell r="K14331" t="str">
            <v>2006-10-31</v>
          </cell>
          <cell r="L14331" t="str">
            <v>1</v>
          </cell>
          <cell r="M14331" t="str">
            <v>1</v>
          </cell>
          <cell r="N14331" t="str">
            <v>29000</v>
          </cell>
          <cell r="O14331" t="str">
            <v>1450</v>
          </cell>
          <cell r="P14331" t="str">
            <v>30450</v>
          </cell>
        </row>
        <row r="14332">
          <cell r="A14332" t="str">
            <v>10</v>
          </cell>
          <cell r="B14332" t="str">
            <v>110203</v>
          </cell>
          <cell r="C14332" t="str">
            <v>（有）アートカンパニー</v>
          </cell>
          <cell r="D14332" t="str">
            <v>メンテナンス業務委託契約書</v>
          </cell>
          <cell r="E14332" t="str">
            <v>2006-01-01</v>
          </cell>
          <cell r="F14332" t="str">
            <v>2006-12-31</v>
          </cell>
          <cell r="G14332" t="str">
            <v>天神ルーチェ</v>
          </cell>
          <cell r="H14332" t="str">
            <v>天神ルーチェ</v>
          </cell>
          <cell r="I14332" t="str">
            <v>定期清掃（塩ビ）</v>
          </cell>
          <cell r="J14332" t="str">
            <v>261000</v>
          </cell>
          <cell r="K14332" t="str">
            <v>2006-12-31</v>
          </cell>
          <cell r="L14332" t="str">
            <v>1</v>
          </cell>
          <cell r="M14332" t="str">
            <v>1</v>
          </cell>
          <cell r="N14332" t="str">
            <v>27619</v>
          </cell>
          <cell r="O14332" t="str">
            <v>1381</v>
          </cell>
          <cell r="P14332" t="str">
            <v>29000</v>
          </cell>
        </row>
        <row r="14333">
          <cell r="A14333" t="str">
            <v>10</v>
          </cell>
          <cell r="B14333" t="str">
            <v>110203</v>
          </cell>
          <cell r="C14333" t="str">
            <v>（有）アートカンパニー</v>
          </cell>
          <cell r="D14333" t="str">
            <v>メンテナンス業務委託契約書</v>
          </cell>
          <cell r="E14333" t="str">
            <v>2006-01-01</v>
          </cell>
          <cell r="F14333" t="str">
            <v>2006-12-31</v>
          </cell>
          <cell r="G14333" t="str">
            <v>天神ルーチェ</v>
          </cell>
          <cell r="H14333" t="str">
            <v>天神ルーチェ</v>
          </cell>
          <cell r="I14333" t="str">
            <v>定期清掃（石床）</v>
          </cell>
          <cell r="J14333" t="str">
            <v>20000</v>
          </cell>
          <cell r="K14333" t="str">
            <v>2006-04-31</v>
          </cell>
          <cell r="L14333" t="str">
            <v>1</v>
          </cell>
          <cell r="M14333" t="str">
            <v>1</v>
          </cell>
          <cell r="N14333" t="str">
            <v>10000</v>
          </cell>
          <cell r="O14333" t="str">
            <v>500</v>
          </cell>
          <cell r="P14333" t="str">
            <v>10500</v>
          </cell>
        </row>
        <row r="14334">
          <cell r="A14334" t="str">
            <v>10</v>
          </cell>
          <cell r="B14334" t="str">
            <v>110203</v>
          </cell>
          <cell r="C14334" t="str">
            <v>（有）アートカンパニー</v>
          </cell>
          <cell r="D14334" t="str">
            <v>メンテナンス業務委託契約書</v>
          </cell>
          <cell r="E14334" t="str">
            <v>2006-01-01</v>
          </cell>
          <cell r="F14334" t="str">
            <v>2006-12-31</v>
          </cell>
          <cell r="G14334" t="str">
            <v>天神ルーチェ</v>
          </cell>
          <cell r="H14334" t="str">
            <v>天神ルーチェ</v>
          </cell>
          <cell r="I14334" t="str">
            <v>定期清掃（石床）</v>
          </cell>
          <cell r="J14334" t="str">
            <v>20000</v>
          </cell>
          <cell r="K14334" t="str">
            <v>2006-10-31</v>
          </cell>
          <cell r="L14334" t="str">
            <v>1</v>
          </cell>
          <cell r="M14334" t="str">
            <v>1</v>
          </cell>
          <cell r="N14334" t="str">
            <v>10000</v>
          </cell>
          <cell r="O14334" t="str">
            <v>500</v>
          </cell>
          <cell r="P14334" t="str">
            <v>10500</v>
          </cell>
        </row>
        <row r="14335">
          <cell r="A14335" t="str">
            <v>10</v>
          </cell>
          <cell r="B14335" t="str">
            <v>110203</v>
          </cell>
          <cell r="C14335" t="str">
            <v>（有）アートカンパニー</v>
          </cell>
          <cell r="D14335" t="str">
            <v>メンテナンス業務委託契約書</v>
          </cell>
          <cell r="E14335" t="str">
            <v>2006-01-01</v>
          </cell>
          <cell r="F14335" t="str">
            <v>2006-12-31</v>
          </cell>
          <cell r="G14335" t="str">
            <v>天神ルーチェ</v>
          </cell>
          <cell r="H14335" t="str">
            <v>天神ルーチェ</v>
          </cell>
          <cell r="I14335" t="str">
            <v>剥離清掃</v>
          </cell>
          <cell r="J14335" t="str">
            <v>162000</v>
          </cell>
          <cell r="K14335" t="str">
            <v>2006-04-31</v>
          </cell>
          <cell r="L14335" t="str">
            <v>1</v>
          </cell>
          <cell r="M14335" t="str">
            <v>1</v>
          </cell>
          <cell r="N14335" t="str">
            <v>0</v>
          </cell>
          <cell r="O14335" t="str">
            <v>0</v>
          </cell>
          <cell r="P14335" t="str">
            <v>0</v>
          </cell>
        </row>
        <row r="14336">
          <cell r="A14336" t="str">
            <v>10</v>
          </cell>
          <cell r="B14336" t="str">
            <v>110203</v>
          </cell>
          <cell r="C14336" t="str">
            <v>（有）アートカンパニー</v>
          </cell>
          <cell r="D14336" t="str">
            <v>メンテナンス業務委託契約書</v>
          </cell>
          <cell r="E14336" t="str">
            <v>2006-01-01</v>
          </cell>
          <cell r="F14336" t="str">
            <v>2006-12-31</v>
          </cell>
          <cell r="G14336" t="str">
            <v>天神ルーチェ</v>
          </cell>
          <cell r="H14336" t="str">
            <v>天神ルーチェ</v>
          </cell>
          <cell r="I14336" t="str">
            <v>剥離清掃</v>
          </cell>
          <cell r="J14336" t="str">
            <v>162000</v>
          </cell>
          <cell r="K14336" t="str">
            <v>2006-07-31</v>
          </cell>
          <cell r="L14336" t="str">
            <v>1</v>
          </cell>
          <cell r="M14336" t="str">
            <v>1</v>
          </cell>
          <cell r="N14336" t="str">
            <v>54000</v>
          </cell>
          <cell r="O14336" t="str">
            <v>2700</v>
          </cell>
          <cell r="P14336" t="str">
            <v>56700</v>
          </cell>
        </row>
        <row r="14337">
          <cell r="A14337" t="str">
            <v>10</v>
          </cell>
          <cell r="B14337" t="str">
            <v>110203</v>
          </cell>
          <cell r="C14337" t="str">
            <v>（有）アートカンパニー</v>
          </cell>
          <cell r="D14337" t="str">
            <v>メンテナンス業務委託契約書</v>
          </cell>
          <cell r="E14337" t="str">
            <v>2006-01-01</v>
          </cell>
          <cell r="F14337" t="str">
            <v>2006-12-31</v>
          </cell>
          <cell r="G14337" t="str">
            <v>天神ルーチェ</v>
          </cell>
          <cell r="H14337" t="str">
            <v>天神ルーチェ</v>
          </cell>
          <cell r="I14337" t="str">
            <v>剥離清掃</v>
          </cell>
          <cell r="J14337" t="str">
            <v>162000</v>
          </cell>
          <cell r="K14337" t="str">
            <v>2006-11-31</v>
          </cell>
          <cell r="L14337" t="str">
            <v>1</v>
          </cell>
          <cell r="M14337" t="str">
            <v>1</v>
          </cell>
          <cell r="N14337" t="str">
            <v>51429</v>
          </cell>
          <cell r="O14337" t="str">
            <v>2571</v>
          </cell>
          <cell r="P14337" t="str">
            <v>54000</v>
          </cell>
        </row>
        <row r="14338">
          <cell r="A14338" t="str">
            <v>10</v>
          </cell>
          <cell r="B14338" t="str">
            <v>110203</v>
          </cell>
          <cell r="C14338" t="str">
            <v>（有）アートカンパニー</v>
          </cell>
          <cell r="D14338" t="str">
            <v>メンテナンス業務委託契約書</v>
          </cell>
          <cell r="E14338" t="str">
            <v>2006-01-01</v>
          </cell>
          <cell r="F14338" t="str">
            <v>2006-12-31</v>
          </cell>
          <cell r="G14338" t="str">
            <v>天神ルーチェ</v>
          </cell>
          <cell r="H14338" t="str">
            <v>天神ルーチェ</v>
          </cell>
          <cell r="I14338" t="str">
            <v>防鼠防虫駆除</v>
          </cell>
          <cell r="J14338" t="str">
            <v>22000</v>
          </cell>
          <cell r="K14338" t="str">
            <v>2006-04-31</v>
          </cell>
          <cell r="L14338" t="str">
            <v>1</v>
          </cell>
          <cell r="M14338" t="str">
            <v>1</v>
          </cell>
          <cell r="N14338" t="str">
            <v>11000</v>
          </cell>
          <cell r="O14338" t="str">
            <v>550</v>
          </cell>
          <cell r="P14338" t="str">
            <v>11550</v>
          </cell>
        </row>
        <row r="14339">
          <cell r="A14339" t="str">
            <v>10</v>
          </cell>
          <cell r="B14339" t="str">
            <v>110203</v>
          </cell>
          <cell r="C14339" t="str">
            <v>（有）アートカンパニー</v>
          </cell>
          <cell r="D14339" t="str">
            <v>メンテナンス業務委託契約書</v>
          </cell>
          <cell r="E14339" t="str">
            <v>2006-01-01</v>
          </cell>
          <cell r="F14339" t="str">
            <v>2006-12-31</v>
          </cell>
          <cell r="G14339" t="str">
            <v>天神ルーチェ</v>
          </cell>
          <cell r="H14339" t="str">
            <v>天神ルーチェ</v>
          </cell>
          <cell r="I14339" t="str">
            <v>防鼠防虫駆除</v>
          </cell>
          <cell r="J14339" t="str">
            <v>22000</v>
          </cell>
          <cell r="K14339" t="str">
            <v>2006-10-31</v>
          </cell>
          <cell r="L14339" t="str">
            <v>1</v>
          </cell>
          <cell r="M14339" t="str">
            <v>1</v>
          </cell>
          <cell r="N14339" t="str">
            <v>11000</v>
          </cell>
          <cell r="O14339" t="str">
            <v>550</v>
          </cell>
          <cell r="P14339" t="str">
            <v>11550</v>
          </cell>
        </row>
        <row r="14340">
          <cell r="A14340" t="str">
            <v>10</v>
          </cell>
          <cell r="B14340" t="str">
            <v>110203</v>
          </cell>
          <cell r="C14340" t="str">
            <v>（有）アートカンパニー</v>
          </cell>
          <cell r="D14340" t="str">
            <v>メンテナンス業務委託契約書</v>
          </cell>
          <cell r="E14340" t="str">
            <v>2007-01-01</v>
          </cell>
          <cell r="F14340" t="str">
            <v>2007-12-31</v>
          </cell>
          <cell r="G14340" t="str">
            <v>天神ルーチェ</v>
          </cell>
          <cell r="H14340" t="str">
            <v>天神ルーチェ</v>
          </cell>
          <cell r="I14340" t="str">
            <v>定期清掃（塩ビ）</v>
          </cell>
          <cell r="J14340" t="str">
            <v>261000</v>
          </cell>
          <cell r="K14340" t="str">
            <v>2007-01-31</v>
          </cell>
          <cell r="L14340" t="str">
            <v>1</v>
          </cell>
          <cell r="M14340" t="str">
            <v>1</v>
          </cell>
          <cell r="N14340" t="str">
            <v>27619</v>
          </cell>
          <cell r="O14340" t="str">
            <v>1381</v>
          </cell>
          <cell r="P14340" t="str">
            <v>29000</v>
          </cell>
        </row>
        <row r="14341">
          <cell r="A14341" t="str">
            <v>10</v>
          </cell>
          <cell r="B14341" t="str">
            <v>110203</v>
          </cell>
          <cell r="C14341" t="str">
            <v>（有）アートカンパニー</v>
          </cell>
          <cell r="D14341" t="str">
            <v>メンテナンス業務委託契約書</v>
          </cell>
          <cell r="E14341" t="str">
            <v>2007-01-01</v>
          </cell>
          <cell r="F14341" t="str">
            <v>2007-12-31</v>
          </cell>
          <cell r="G14341" t="str">
            <v>天神ルーチェ</v>
          </cell>
          <cell r="H14341" t="str">
            <v>天神ルーチェ</v>
          </cell>
          <cell r="I14341" t="str">
            <v>定期清掃（塩ビ）</v>
          </cell>
          <cell r="J14341" t="str">
            <v>261000</v>
          </cell>
          <cell r="K14341" t="str">
            <v>2007-02-31</v>
          </cell>
          <cell r="L14341" t="str">
            <v>1</v>
          </cell>
          <cell r="M14341" t="str">
            <v>1</v>
          </cell>
          <cell r="N14341" t="str">
            <v>27619</v>
          </cell>
          <cell r="O14341" t="str">
            <v>1381</v>
          </cell>
          <cell r="P14341" t="str">
            <v>29000</v>
          </cell>
        </row>
        <row r="14342">
          <cell r="A14342" t="str">
            <v>10</v>
          </cell>
          <cell r="B14342" t="str">
            <v>110203</v>
          </cell>
          <cell r="C14342" t="str">
            <v>（有）アートカンパニー</v>
          </cell>
          <cell r="D14342" t="str">
            <v>メンテナンス業務委託契約書</v>
          </cell>
          <cell r="E14342" t="str">
            <v>2007-01-01</v>
          </cell>
          <cell r="F14342" t="str">
            <v>2007-12-31</v>
          </cell>
          <cell r="G14342" t="str">
            <v>天神ルーチェ</v>
          </cell>
          <cell r="H14342" t="str">
            <v>天神ルーチェ</v>
          </cell>
          <cell r="I14342" t="str">
            <v>定期清掃（塩ビ）</v>
          </cell>
          <cell r="J14342" t="str">
            <v>261000</v>
          </cell>
          <cell r="K14342" t="str">
            <v>2007-04-31</v>
          </cell>
          <cell r="L14342" t="str">
            <v>1</v>
          </cell>
          <cell r="M14342" t="str">
            <v>1</v>
          </cell>
          <cell r="N14342" t="str">
            <v>27619</v>
          </cell>
          <cell r="O14342" t="str">
            <v>1381</v>
          </cell>
          <cell r="P14342" t="str">
            <v>29000</v>
          </cell>
        </row>
        <row r="14343">
          <cell r="A14343" t="str">
            <v>10</v>
          </cell>
          <cell r="B14343" t="str">
            <v>110203</v>
          </cell>
          <cell r="C14343" t="str">
            <v>（有）アートカンパニー</v>
          </cell>
          <cell r="D14343" t="str">
            <v>メンテナンス業務委託契約書</v>
          </cell>
          <cell r="E14343" t="str">
            <v>2007-01-01</v>
          </cell>
          <cell r="F14343" t="str">
            <v>2007-12-31</v>
          </cell>
          <cell r="G14343" t="str">
            <v>天神ルーチェ</v>
          </cell>
          <cell r="H14343" t="str">
            <v>天神ルーチェ</v>
          </cell>
          <cell r="I14343" t="str">
            <v>定期清掃（塩ビ）</v>
          </cell>
          <cell r="J14343" t="str">
            <v>261000</v>
          </cell>
          <cell r="K14343" t="str">
            <v>2007-05-31</v>
          </cell>
          <cell r="L14343" t="str">
            <v>1</v>
          </cell>
          <cell r="M14343" t="str">
            <v>1</v>
          </cell>
          <cell r="N14343" t="str">
            <v>27619</v>
          </cell>
          <cell r="O14343" t="str">
            <v>1381</v>
          </cell>
          <cell r="P14343" t="str">
            <v>29000</v>
          </cell>
        </row>
        <row r="14344">
          <cell r="A14344" t="str">
            <v>10</v>
          </cell>
          <cell r="B14344" t="str">
            <v>110203</v>
          </cell>
          <cell r="C14344" t="str">
            <v>（有）アートカンパニー</v>
          </cell>
          <cell r="D14344" t="str">
            <v>メンテナンス業務委託契約書</v>
          </cell>
          <cell r="E14344" t="str">
            <v>2007-01-01</v>
          </cell>
          <cell r="F14344" t="str">
            <v>2007-12-31</v>
          </cell>
          <cell r="G14344" t="str">
            <v>天神ルーチェ</v>
          </cell>
          <cell r="H14344" t="str">
            <v>天神ルーチェ</v>
          </cell>
          <cell r="I14344" t="str">
            <v>定期清掃（塩ビ）</v>
          </cell>
          <cell r="J14344" t="str">
            <v>261000</v>
          </cell>
          <cell r="K14344" t="str">
            <v>2007-06-31</v>
          </cell>
          <cell r="L14344" t="str">
            <v>1</v>
          </cell>
          <cell r="M14344" t="str">
            <v>1</v>
          </cell>
          <cell r="N14344" t="str">
            <v>27619</v>
          </cell>
          <cell r="O14344" t="str">
            <v>1381</v>
          </cell>
          <cell r="P14344" t="str">
            <v>29000</v>
          </cell>
        </row>
        <row r="14345">
          <cell r="A14345" t="str">
            <v>10</v>
          </cell>
          <cell r="B14345" t="str">
            <v>110203</v>
          </cell>
          <cell r="C14345" t="str">
            <v>（有）アートカンパニー</v>
          </cell>
          <cell r="D14345" t="str">
            <v>メンテナンス業務委託契約書</v>
          </cell>
          <cell r="E14345" t="str">
            <v>2007-01-01</v>
          </cell>
          <cell r="F14345" t="str">
            <v>2007-12-31</v>
          </cell>
          <cell r="G14345" t="str">
            <v>天神ルーチェ</v>
          </cell>
          <cell r="H14345" t="str">
            <v>天神ルーチェ</v>
          </cell>
          <cell r="I14345" t="str">
            <v>定期清掃（塩ビ）</v>
          </cell>
          <cell r="J14345" t="str">
            <v>261000</v>
          </cell>
          <cell r="K14345" t="str">
            <v>2007-08-31</v>
          </cell>
          <cell r="L14345" t="str">
            <v>1</v>
          </cell>
          <cell r="M14345" t="str">
            <v>1</v>
          </cell>
          <cell r="N14345" t="str">
            <v>27619</v>
          </cell>
          <cell r="O14345" t="str">
            <v>1381</v>
          </cell>
          <cell r="P14345" t="str">
            <v>29000</v>
          </cell>
        </row>
        <row r="14346">
          <cell r="A14346" t="str">
            <v>10</v>
          </cell>
          <cell r="B14346" t="str">
            <v>110203</v>
          </cell>
          <cell r="C14346" t="str">
            <v>（有）アートカンパニー</v>
          </cell>
          <cell r="D14346" t="str">
            <v>メンテナンス業務委託契約書</v>
          </cell>
          <cell r="E14346" t="str">
            <v>2007-01-01</v>
          </cell>
          <cell r="F14346" t="str">
            <v>2007-12-31</v>
          </cell>
          <cell r="G14346" t="str">
            <v>天神ルーチェ</v>
          </cell>
          <cell r="H14346" t="str">
            <v>天神ルーチェ</v>
          </cell>
          <cell r="I14346" t="str">
            <v>定期清掃（塩ビ）</v>
          </cell>
          <cell r="J14346" t="str">
            <v>261000</v>
          </cell>
          <cell r="K14346" t="str">
            <v>2007-09-31</v>
          </cell>
          <cell r="L14346" t="str">
            <v>1</v>
          </cell>
          <cell r="M14346" t="str">
            <v>1</v>
          </cell>
          <cell r="N14346" t="str">
            <v>27619</v>
          </cell>
          <cell r="O14346" t="str">
            <v>1381</v>
          </cell>
          <cell r="P14346" t="str">
            <v>29000</v>
          </cell>
        </row>
        <row r="14347">
          <cell r="A14347" t="str">
            <v>10</v>
          </cell>
          <cell r="B14347" t="str">
            <v>110203</v>
          </cell>
          <cell r="C14347" t="str">
            <v>（有）アートカンパニー</v>
          </cell>
          <cell r="D14347" t="str">
            <v>メンテナンス業務委託契約書</v>
          </cell>
          <cell r="E14347" t="str">
            <v>2007-01-01</v>
          </cell>
          <cell r="F14347" t="str">
            <v>2007-12-31</v>
          </cell>
          <cell r="G14347" t="str">
            <v>天神ルーチェ</v>
          </cell>
          <cell r="H14347" t="str">
            <v>天神ルーチェ</v>
          </cell>
          <cell r="I14347" t="str">
            <v>定期清掃（塩ビ）</v>
          </cell>
          <cell r="J14347" t="str">
            <v>261000</v>
          </cell>
          <cell r="K14347" t="str">
            <v>2007-10-31</v>
          </cell>
          <cell r="L14347" t="str">
            <v>1</v>
          </cell>
          <cell r="M14347" t="str">
            <v>1</v>
          </cell>
          <cell r="N14347" t="str">
            <v>27619</v>
          </cell>
          <cell r="O14347" t="str">
            <v>1381</v>
          </cell>
          <cell r="P14347" t="str">
            <v>29000</v>
          </cell>
        </row>
        <row r="14348">
          <cell r="A14348" t="str">
            <v>10</v>
          </cell>
          <cell r="B14348" t="str">
            <v>110203</v>
          </cell>
          <cell r="C14348" t="str">
            <v>（有）アートカンパニー</v>
          </cell>
          <cell r="D14348" t="str">
            <v>メンテナンス業務委託契約書</v>
          </cell>
          <cell r="E14348" t="str">
            <v>2007-01-01</v>
          </cell>
          <cell r="F14348" t="str">
            <v>2007-12-31</v>
          </cell>
          <cell r="G14348" t="str">
            <v>天神ルーチェ</v>
          </cell>
          <cell r="H14348" t="str">
            <v>天神ルーチェ</v>
          </cell>
          <cell r="I14348" t="str">
            <v>定期清掃（塩ビ）</v>
          </cell>
          <cell r="J14348" t="str">
            <v>261000</v>
          </cell>
          <cell r="K14348" t="str">
            <v>2007-12-31</v>
          </cell>
          <cell r="L14348" t="str">
            <v>1</v>
          </cell>
          <cell r="M14348" t="str">
            <v>1</v>
          </cell>
          <cell r="N14348" t="str">
            <v>27619</v>
          </cell>
          <cell r="O14348" t="str">
            <v>1381</v>
          </cell>
          <cell r="P14348" t="str">
            <v>29000</v>
          </cell>
        </row>
        <row r="14349">
          <cell r="A14349" t="str">
            <v>10</v>
          </cell>
          <cell r="B14349" t="str">
            <v>110203</v>
          </cell>
          <cell r="C14349" t="str">
            <v>（有）アートカンパニー</v>
          </cell>
          <cell r="D14349" t="str">
            <v>メンテナンス業務委託契約書</v>
          </cell>
          <cell r="E14349" t="str">
            <v>2007-01-01</v>
          </cell>
          <cell r="F14349" t="str">
            <v>2007-12-31</v>
          </cell>
          <cell r="G14349" t="str">
            <v>天神ルーチェ</v>
          </cell>
          <cell r="H14349" t="str">
            <v>天神ルーチェ</v>
          </cell>
          <cell r="I14349" t="str">
            <v>定期清掃（石床）</v>
          </cell>
          <cell r="J14349" t="str">
            <v>20000</v>
          </cell>
          <cell r="K14349" t="str">
            <v>2007-04-31</v>
          </cell>
          <cell r="L14349" t="str">
            <v>1</v>
          </cell>
          <cell r="M14349" t="str">
            <v>1</v>
          </cell>
          <cell r="N14349" t="str">
            <v>9524</v>
          </cell>
          <cell r="O14349" t="str">
            <v>476</v>
          </cell>
          <cell r="P14349" t="str">
            <v>10000</v>
          </cell>
        </row>
        <row r="14350">
          <cell r="A14350" t="str">
            <v>10</v>
          </cell>
          <cell r="B14350" t="str">
            <v>110203</v>
          </cell>
          <cell r="C14350" t="str">
            <v>（有）アートカンパニー</v>
          </cell>
          <cell r="D14350" t="str">
            <v>メンテナンス業務委託契約書</v>
          </cell>
          <cell r="E14350" t="str">
            <v>2007-01-01</v>
          </cell>
          <cell r="F14350" t="str">
            <v>2007-12-31</v>
          </cell>
          <cell r="G14350" t="str">
            <v>天神ルーチェ</v>
          </cell>
          <cell r="H14350" t="str">
            <v>天神ルーチェ</v>
          </cell>
          <cell r="I14350" t="str">
            <v>定期清掃（石床）</v>
          </cell>
          <cell r="J14350" t="str">
            <v>20000</v>
          </cell>
          <cell r="K14350" t="str">
            <v>2007-10-31</v>
          </cell>
          <cell r="L14350" t="str">
            <v>1</v>
          </cell>
          <cell r="M14350" t="str">
            <v>1</v>
          </cell>
          <cell r="N14350" t="str">
            <v>9524</v>
          </cell>
          <cell r="O14350" t="str">
            <v>476</v>
          </cell>
          <cell r="P14350" t="str">
            <v>10000</v>
          </cell>
        </row>
        <row r="14351">
          <cell r="A14351" t="str">
            <v>10</v>
          </cell>
          <cell r="B14351" t="str">
            <v>110203</v>
          </cell>
          <cell r="C14351" t="str">
            <v>（有）アートカンパニー</v>
          </cell>
          <cell r="D14351" t="str">
            <v>メンテナンス業務委託契約書</v>
          </cell>
          <cell r="E14351" t="str">
            <v>2007-01-01</v>
          </cell>
          <cell r="F14351" t="str">
            <v>2007-12-31</v>
          </cell>
          <cell r="G14351" t="str">
            <v>天神ルーチェ</v>
          </cell>
          <cell r="H14351" t="str">
            <v>天神ルーチェ</v>
          </cell>
          <cell r="I14351" t="str">
            <v>剥離清掃</v>
          </cell>
          <cell r="J14351" t="str">
            <v>162000</v>
          </cell>
          <cell r="K14351" t="str">
            <v>2007-03-31</v>
          </cell>
          <cell r="L14351" t="str">
            <v>1</v>
          </cell>
          <cell r="M14351" t="str">
            <v>1</v>
          </cell>
          <cell r="N14351" t="str">
            <v>51429</v>
          </cell>
          <cell r="O14351" t="str">
            <v>2571</v>
          </cell>
          <cell r="P14351" t="str">
            <v>54000</v>
          </cell>
        </row>
        <row r="14352">
          <cell r="A14352" t="str">
            <v>10</v>
          </cell>
          <cell r="B14352" t="str">
            <v>110203</v>
          </cell>
          <cell r="C14352" t="str">
            <v>（有）アートカンパニー</v>
          </cell>
          <cell r="D14352" t="str">
            <v>メンテナンス業務委託契約書</v>
          </cell>
          <cell r="E14352" t="str">
            <v>2007-01-01</v>
          </cell>
          <cell r="F14352" t="str">
            <v>2007-12-31</v>
          </cell>
          <cell r="G14352" t="str">
            <v>天神ルーチェ</v>
          </cell>
          <cell r="H14352" t="str">
            <v>天神ルーチェ</v>
          </cell>
          <cell r="I14352" t="str">
            <v>剥離清掃</v>
          </cell>
          <cell r="J14352" t="str">
            <v>162000</v>
          </cell>
          <cell r="K14352" t="str">
            <v>2007-07-31</v>
          </cell>
          <cell r="L14352" t="str">
            <v>1</v>
          </cell>
          <cell r="M14352" t="str">
            <v>1</v>
          </cell>
          <cell r="N14352" t="str">
            <v>51429</v>
          </cell>
          <cell r="O14352" t="str">
            <v>2571</v>
          </cell>
          <cell r="P14352" t="str">
            <v>54000</v>
          </cell>
        </row>
        <row r="14353">
          <cell r="A14353" t="str">
            <v>10</v>
          </cell>
          <cell r="B14353" t="str">
            <v>110203</v>
          </cell>
          <cell r="C14353" t="str">
            <v>（有）アートカンパニー</v>
          </cell>
          <cell r="D14353" t="str">
            <v>メンテナンス業務委託契約書</v>
          </cell>
          <cell r="E14353" t="str">
            <v>2007-01-01</v>
          </cell>
          <cell r="F14353" t="str">
            <v>2007-12-31</v>
          </cell>
          <cell r="G14353" t="str">
            <v>天神ルーチェ</v>
          </cell>
          <cell r="H14353" t="str">
            <v>天神ルーチェ</v>
          </cell>
          <cell r="I14353" t="str">
            <v>剥離清掃</v>
          </cell>
          <cell r="J14353" t="str">
            <v>162000</v>
          </cell>
          <cell r="K14353" t="str">
            <v>2007-11-31</v>
          </cell>
          <cell r="L14353" t="str">
            <v>1</v>
          </cell>
          <cell r="M14353" t="str">
            <v>1</v>
          </cell>
          <cell r="N14353" t="str">
            <v>51429</v>
          </cell>
          <cell r="O14353" t="str">
            <v>2571</v>
          </cell>
          <cell r="P14353" t="str">
            <v>54000</v>
          </cell>
        </row>
        <row r="14354">
          <cell r="A14354" t="str">
            <v>10</v>
          </cell>
          <cell r="B14354" t="str">
            <v>110203</v>
          </cell>
          <cell r="C14354" t="str">
            <v>（有）アートカンパニー</v>
          </cell>
          <cell r="D14354" t="str">
            <v>メンテナンス業務委託契約書</v>
          </cell>
          <cell r="E14354" t="str">
            <v>2007-01-01</v>
          </cell>
          <cell r="F14354" t="str">
            <v>2007-12-31</v>
          </cell>
          <cell r="G14354" t="str">
            <v>天神ルーチェ</v>
          </cell>
          <cell r="H14354" t="str">
            <v>天神ルーチェ</v>
          </cell>
          <cell r="I14354" t="str">
            <v>防鼠防虫駆除</v>
          </cell>
          <cell r="J14354" t="str">
            <v>22000</v>
          </cell>
          <cell r="K14354" t="str">
            <v>2007-04-31</v>
          </cell>
          <cell r="L14354" t="str">
            <v>1</v>
          </cell>
          <cell r="M14354" t="str">
            <v>1</v>
          </cell>
          <cell r="N14354" t="str">
            <v>10477</v>
          </cell>
          <cell r="O14354" t="str">
            <v>523</v>
          </cell>
          <cell r="P14354" t="str">
            <v>11000</v>
          </cell>
        </row>
        <row r="14355">
          <cell r="A14355" t="str">
            <v>10</v>
          </cell>
          <cell r="B14355" t="str">
            <v>110203</v>
          </cell>
          <cell r="C14355" t="str">
            <v>（有）アートカンパニー</v>
          </cell>
          <cell r="D14355" t="str">
            <v>メンテナンス業務委託契約書</v>
          </cell>
          <cell r="E14355" t="str">
            <v>2007-01-01</v>
          </cell>
          <cell r="F14355" t="str">
            <v>2007-12-31</v>
          </cell>
          <cell r="G14355" t="str">
            <v>天神ルーチェ</v>
          </cell>
          <cell r="H14355" t="str">
            <v>天神ルーチェ</v>
          </cell>
          <cell r="I14355" t="str">
            <v>防鼠防虫駆除</v>
          </cell>
          <cell r="J14355" t="str">
            <v>22000</v>
          </cell>
          <cell r="K14355" t="str">
            <v>2007-10-31</v>
          </cell>
          <cell r="L14355" t="str">
            <v>1</v>
          </cell>
          <cell r="M14355" t="str">
            <v>1</v>
          </cell>
          <cell r="N14355" t="str">
            <v>10477</v>
          </cell>
          <cell r="O14355" t="str">
            <v>523</v>
          </cell>
          <cell r="P14355" t="str">
            <v>11000</v>
          </cell>
        </row>
        <row r="14356">
          <cell r="A14356" t="str">
            <v>10</v>
          </cell>
          <cell r="B14356" t="str">
            <v>110204</v>
          </cell>
          <cell r="C14356" t="str">
            <v>スターバックスコーヒージャパン（株）</v>
          </cell>
          <cell r="D14356" t="str">
            <v>メンテナンス業務委託契約書</v>
          </cell>
          <cell r="E14356" t="str">
            <v>2005-12-01</v>
          </cell>
          <cell r="F14356" t="str">
            <v>2006-11-30</v>
          </cell>
          <cell r="G14356" t="str">
            <v>ＤＡＩＭＹＯＵ－１１３</v>
          </cell>
          <cell r="H14356" t="str">
            <v>スターバックス</v>
          </cell>
          <cell r="I14356" t="str">
            <v>マットリース</v>
          </cell>
          <cell r="J14356" t="str">
            <v>0</v>
          </cell>
          <cell r="K14356" t="str">
            <v>2005-12-31</v>
          </cell>
          <cell r="L14356" t="str">
            <v>1</v>
          </cell>
          <cell r="N14356" t="str">
            <v>0</v>
          </cell>
          <cell r="O14356" t="str">
            <v>0</v>
          </cell>
          <cell r="P14356" t="str">
            <v>0</v>
          </cell>
        </row>
        <row r="14357">
          <cell r="A14357" t="str">
            <v>10</v>
          </cell>
          <cell r="B14357" t="str">
            <v>110204</v>
          </cell>
          <cell r="C14357" t="str">
            <v>スターバックスコーヒージャパン（株）</v>
          </cell>
          <cell r="D14357" t="str">
            <v>メンテナンス業務委託契約書</v>
          </cell>
          <cell r="E14357" t="str">
            <v>2005-12-01</v>
          </cell>
          <cell r="F14357" t="str">
            <v>2006-11-30</v>
          </cell>
          <cell r="G14357" t="str">
            <v>ＤＡＩＭＹＯＵ－１１３</v>
          </cell>
          <cell r="H14357" t="str">
            <v>スターバックス</v>
          </cell>
          <cell r="I14357" t="str">
            <v>マットリース</v>
          </cell>
          <cell r="J14357" t="str">
            <v>0</v>
          </cell>
          <cell r="K14357" t="str">
            <v>2006-01-31</v>
          </cell>
          <cell r="L14357" t="str">
            <v>1</v>
          </cell>
          <cell r="N14357" t="str">
            <v>0</v>
          </cell>
          <cell r="O14357" t="str">
            <v>0</v>
          </cell>
          <cell r="P14357" t="str">
            <v>0</v>
          </cell>
        </row>
        <row r="14358">
          <cell r="A14358" t="str">
            <v>10</v>
          </cell>
          <cell r="B14358" t="str">
            <v>110204</v>
          </cell>
          <cell r="C14358" t="str">
            <v>スターバックスコーヒージャパン（株）</v>
          </cell>
          <cell r="D14358" t="str">
            <v>メンテナンス業務委託契約書</v>
          </cell>
          <cell r="E14358" t="str">
            <v>2005-12-01</v>
          </cell>
          <cell r="F14358" t="str">
            <v>2006-11-30</v>
          </cell>
          <cell r="G14358" t="str">
            <v>ＤＡＩＭＹＯＵ－１１３</v>
          </cell>
          <cell r="H14358" t="str">
            <v>スターバックス</v>
          </cell>
          <cell r="I14358" t="str">
            <v>マットリース</v>
          </cell>
          <cell r="J14358" t="str">
            <v>0</v>
          </cell>
          <cell r="K14358" t="str">
            <v>2006-02-31</v>
          </cell>
          <cell r="L14358" t="str">
            <v>1</v>
          </cell>
          <cell r="N14358" t="str">
            <v>0</v>
          </cell>
          <cell r="O14358" t="str">
            <v>0</v>
          </cell>
          <cell r="P14358" t="str">
            <v>0</v>
          </cell>
        </row>
        <row r="14359">
          <cell r="A14359" t="str">
            <v>10</v>
          </cell>
          <cell r="B14359" t="str">
            <v>110204</v>
          </cell>
          <cell r="C14359" t="str">
            <v>スターバックスコーヒージャパン（株）</v>
          </cell>
          <cell r="D14359" t="str">
            <v>メンテナンス業務委託契約書</v>
          </cell>
          <cell r="E14359" t="str">
            <v>2005-12-01</v>
          </cell>
          <cell r="F14359" t="str">
            <v>2006-11-30</v>
          </cell>
          <cell r="G14359" t="str">
            <v>ＤＡＩＭＹＯＵ－１１３</v>
          </cell>
          <cell r="H14359" t="str">
            <v>スターバックス</v>
          </cell>
          <cell r="I14359" t="str">
            <v>マットリース</v>
          </cell>
          <cell r="J14359" t="str">
            <v>0</v>
          </cell>
          <cell r="K14359" t="str">
            <v>2006-03-31</v>
          </cell>
          <cell r="L14359" t="str">
            <v>1</v>
          </cell>
          <cell r="N14359" t="str">
            <v>0</v>
          </cell>
          <cell r="O14359" t="str">
            <v>0</v>
          </cell>
          <cell r="P14359" t="str">
            <v>0</v>
          </cell>
        </row>
        <row r="14360">
          <cell r="A14360" t="str">
            <v>10</v>
          </cell>
          <cell r="B14360" t="str">
            <v>110204</v>
          </cell>
          <cell r="C14360" t="str">
            <v>スターバックスコーヒージャパン（株）</v>
          </cell>
          <cell r="D14360" t="str">
            <v>メンテナンス業務委託契約書</v>
          </cell>
          <cell r="E14360" t="str">
            <v>2005-12-01</v>
          </cell>
          <cell r="F14360" t="str">
            <v>2006-11-30</v>
          </cell>
          <cell r="G14360" t="str">
            <v>ＤＡＩＭＹＯＵ－１１３</v>
          </cell>
          <cell r="H14360" t="str">
            <v>スターバックス</v>
          </cell>
          <cell r="I14360" t="str">
            <v>マットリース</v>
          </cell>
          <cell r="J14360" t="str">
            <v>0</v>
          </cell>
          <cell r="K14360" t="str">
            <v>2006-04-31</v>
          </cell>
          <cell r="L14360" t="str">
            <v>1</v>
          </cell>
          <cell r="N14360" t="str">
            <v>0</v>
          </cell>
          <cell r="O14360" t="str">
            <v>0</v>
          </cell>
          <cell r="P14360" t="str">
            <v>0</v>
          </cell>
        </row>
        <row r="14361">
          <cell r="A14361" t="str">
            <v>10</v>
          </cell>
          <cell r="B14361" t="str">
            <v>110204</v>
          </cell>
          <cell r="C14361" t="str">
            <v>スターバックスコーヒージャパン（株）</v>
          </cell>
          <cell r="D14361" t="str">
            <v>メンテナンス業務委託契約書</v>
          </cell>
          <cell r="E14361" t="str">
            <v>2005-12-01</v>
          </cell>
          <cell r="F14361" t="str">
            <v>2006-11-30</v>
          </cell>
          <cell r="G14361" t="str">
            <v>ＤＡＩＭＹＯＵ－１１３</v>
          </cell>
          <cell r="H14361" t="str">
            <v>スターバックス</v>
          </cell>
          <cell r="I14361" t="str">
            <v>マットリース</v>
          </cell>
          <cell r="J14361" t="str">
            <v>0</v>
          </cell>
          <cell r="K14361" t="str">
            <v>2006-05-31</v>
          </cell>
          <cell r="L14361" t="str">
            <v>1</v>
          </cell>
          <cell r="N14361" t="str">
            <v>0</v>
          </cell>
          <cell r="O14361" t="str">
            <v>0</v>
          </cell>
          <cell r="P14361" t="str">
            <v>0</v>
          </cell>
        </row>
        <row r="14362">
          <cell r="A14362" t="str">
            <v>10</v>
          </cell>
          <cell r="B14362" t="str">
            <v>110204</v>
          </cell>
          <cell r="C14362" t="str">
            <v>スターバックスコーヒージャパン（株）</v>
          </cell>
          <cell r="D14362" t="str">
            <v>メンテナンス業務委託契約書</v>
          </cell>
          <cell r="E14362" t="str">
            <v>2005-12-01</v>
          </cell>
          <cell r="F14362" t="str">
            <v>2006-11-30</v>
          </cell>
          <cell r="G14362" t="str">
            <v>ＤＡＩＭＹＯＵ－１１３</v>
          </cell>
          <cell r="H14362" t="str">
            <v>スターバックス</v>
          </cell>
          <cell r="I14362" t="str">
            <v>マットリース</v>
          </cell>
          <cell r="J14362" t="str">
            <v>0</v>
          </cell>
          <cell r="K14362" t="str">
            <v>2006-06-31</v>
          </cell>
          <cell r="L14362" t="str">
            <v>1</v>
          </cell>
          <cell r="N14362" t="str">
            <v>0</v>
          </cell>
          <cell r="O14362" t="str">
            <v>0</v>
          </cell>
          <cell r="P14362" t="str">
            <v>0</v>
          </cell>
        </row>
        <row r="14363">
          <cell r="A14363" t="str">
            <v>10</v>
          </cell>
          <cell r="B14363" t="str">
            <v>110204</v>
          </cell>
          <cell r="C14363" t="str">
            <v>スターバックスコーヒージャパン（株）</v>
          </cell>
          <cell r="D14363" t="str">
            <v>メンテナンス業務委託契約書</v>
          </cell>
          <cell r="E14363" t="str">
            <v>2005-12-01</v>
          </cell>
          <cell r="F14363" t="str">
            <v>2006-11-30</v>
          </cell>
          <cell r="G14363" t="str">
            <v>ＤＡＩＭＹＯＵ－１１３</v>
          </cell>
          <cell r="H14363" t="str">
            <v>スターバックス</v>
          </cell>
          <cell r="I14363" t="str">
            <v>マットリース</v>
          </cell>
          <cell r="J14363" t="str">
            <v>0</v>
          </cell>
          <cell r="K14363" t="str">
            <v>2006-07-31</v>
          </cell>
          <cell r="L14363" t="str">
            <v>1</v>
          </cell>
          <cell r="N14363" t="str">
            <v>0</v>
          </cell>
          <cell r="O14363" t="str">
            <v>0</v>
          </cell>
          <cell r="P14363" t="str">
            <v>0</v>
          </cell>
        </row>
        <row r="14364">
          <cell r="A14364" t="str">
            <v>10</v>
          </cell>
          <cell r="B14364" t="str">
            <v>110204</v>
          </cell>
          <cell r="C14364" t="str">
            <v>スターバックスコーヒージャパン（株）</v>
          </cell>
          <cell r="D14364" t="str">
            <v>メンテナンス業務委託契約書</v>
          </cell>
          <cell r="E14364" t="str">
            <v>2005-12-01</v>
          </cell>
          <cell r="F14364" t="str">
            <v>2006-11-30</v>
          </cell>
          <cell r="G14364" t="str">
            <v>ＤＡＩＭＹＯＵ－１１３</v>
          </cell>
          <cell r="H14364" t="str">
            <v>スターバックス</v>
          </cell>
          <cell r="I14364" t="str">
            <v>マットリース</v>
          </cell>
          <cell r="J14364" t="str">
            <v>0</v>
          </cell>
          <cell r="K14364" t="str">
            <v>2006-08-31</v>
          </cell>
          <cell r="L14364" t="str">
            <v>1</v>
          </cell>
          <cell r="N14364" t="str">
            <v>0</v>
          </cell>
          <cell r="O14364" t="str">
            <v>0</v>
          </cell>
          <cell r="P14364" t="str">
            <v>0</v>
          </cell>
        </row>
        <row r="14365">
          <cell r="A14365" t="str">
            <v>10</v>
          </cell>
          <cell r="B14365" t="str">
            <v>110204</v>
          </cell>
          <cell r="C14365" t="str">
            <v>スターバックスコーヒージャパン（株）</v>
          </cell>
          <cell r="D14365" t="str">
            <v>メンテナンス業務委託契約書</v>
          </cell>
          <cell r="E14365" t="str">
            <v>2005-12-01</v>
          </cell>
          <cell r="F14365" t="str">
            <v>2006-11-30</v>
          </cell>
          <cell r="G14365" t="str">
            <v>ＤＡＩＭＹＯＵ－１１３</v>
          </cell>
          <cell r="H14365" t="str">
            <v>スターバックス</v>
          </cell>
          <cell r="I14365" t="str">
            <v>マットリース</v>
          </cell>
          <cell r="J14365" t="str">
            <v>0</v>
          </cell>
          <cell r="K14365" t="str">
            <v>2006-09-31</v>
          </cell>
          <cell r="L14365" t="str">
            <v>1</v>
          </cell>
          <cell r="N14365" t="str">
            <v>0</v>
          </cell>
          <cell r="O14365" t="str">
            <v>0</v>
          </cell>
          <cell r="P14365" t="str">
            <v>0</v>
          </cell>
        </row>
        <row r="14366">
          <cell r="A14366" t="str">
            <v>10</v>
          </cell>
          <cell r="B14366" t="str">
            <v>110204</v>
          </cell>
          <cell r="C14366" t="str">
            <v>スターバックスコーヒージャパン（株）</v>
          </cell>
          <cell r="D14366" t="str">
            <v>メンテナンス業務委託契約書</v>
          </cell>
          <cell r="E14366" t="str">
            <v>2005-12-01</v>
          </cell>
          <cell r="F14366" t="str">
            <v>2006-11-30</v>
          </cell>
          <cell r="G14366" t="str">
            <v>ＤＡＩＭＹＯＵ－１１３</v>
          </cell>
          <cell r="H14366" t="str">
            <v>スターバックス</v>
          </cell>
          <cell r="I14366" t="str">
            <v>マットリース</v>
          </cell>
          <cell r="J14366" t="str">
            <v>0</v>
          </cell>
          <cell r="K14366" t="str">
            <v>2006-10-31</v>
          </cell>
          <cell r="L14366" t="str">
            <v>1</v>
          </cell>
          <cell r="N14366" t="str">
            <v>0</v>
          </cell>
          <cell r="O14366" t="str">
            <v>0</v>
          </cell>
          <cell r="P14366" t="str">
            <v>0</v>
          </cell>
        </row>
        <row r="14367">
          <cell r="A14367" t="str">
            <v>10</v>
          </cell>
          <cell r="B14367" t="str">
            <v>110204</v>
          </cell>
          <cell r="C14367" t="str">
            <v>スターバックスコーヒージャパン（株）</v>
          </cell>
          <cell r="D14367" t="str">
            <v>メンテナンス業務委託契約書</v>
          </cell>
          <cell r="E14367" t="str">
            <v>2005-12-01</v>
          </cell>
          <cell r="F14367" t="str">
            <v>2006-11-30</v>
          </cell>
          <cell r="G14367" t="str">
            <v>ＤＡＩＭＹＯＵ－１１３</v>
          </cell>
          <cell r="H14367" t="str">
            <v>スターバックス</v>
          </cell>
          <cell r="I14367" t="str">
            <v>マットリース</v>
          </cell>
          <cell r="J14367" t="str">
            <v>0</v>
          </cell>
          <cell r="K14367" t="str">
            <v>2006-11-31</v>
          </cell>
          <cell r="L14367" t="str">
            <v>1</v>
          </cell>
          <cell r="N14367" t="str">
            <v>0</v>
          </cell>
          <cell r="O14367" t="str">
            <v>0</v>
          </cell>
          <cell r="P14367" t="str">
            <v>0</v>
          </cell>
        </row>
        <row r="14368">
          <cell r="A14368" t="str">
            <v>10</v>
          </cell>
          <cell r="B14368" t="str">
            <v>110204</v>
          </cell>
          <cell r="C14368" t="str">
            <v>スターバックスコーヒージャパン（株）</v>
          </cell>
          <cell r="D14368" t="str">
            <v>メンテナンス業務委託契約書</v>
          </cell>
          <cell r="E14368" t="str">
            <v>2005-12-01</v>
          </cell>
          <cell r="F14368" t="str">
            <v>2006-11-30</v>
          </cell>
          <cell r="G14368" t="str">
            <v>ＤＡＩＭＹＯＵ－１１３</v>
          </cell>
          <cell r="H14368" t="str">
            <v>スターバックス</v>
          </cell>
          <cell r="I14368" t="str">
            <v>機械警備業務</v>
          </cell>
          <cell r="J14368" t="str">
            <v>0</v>
          </cell>
          <cell r="K14368" t="str">
            <v>2005-12-31</v>
          </cell>
          <cell r="L14368" t="str">
            <v>1</v>
          </cell>
          <cell r="N14368" t="str">
            <v>0</v>
          </cell>
          <cell r="O14368" t="str">
            <v>0</v>
          </cell>
          <cell r="P14368" t="str">
            <v>0</v>
          </cell>
        </row>
        <row r="14369">
          <cell r="A14369" t="str">
            <v>10</v>
          </cell>
          <cell r="B14369" t="str">
            <v>110204</v>
          </cell>
          <cell r="C14369" t="str">
            <v>スターバックスコーヒージャパン（株）</v>
          </cell>
          <cell r="D14369" t="str">
            <v>メンテナンス業務委託契約書</v>
          </cell>
          <cell r="E14369" t="str">
            <v>2005-12-01</v>
          </cell>
          <cell r="F14369" t="str">
            <v>2006-11-30</v>
          </cell>
          <cell r="G14369" t="str">
            <v>ＤＡＩＭＹＯＵ－１１３</v>
          </cell>
          <cell r="H14369" t="str">
            <v>スターバックス</v>
          </cell>
          <cell r="I14369" t="str">
            <v>機械警備業務</v>
          </cell>
          <cell r="J14369" t="str">
            <v>0</v>
          </cell>
          <cell r="K14369" t="str">
            <v>2006-01-31</v>
          </cell>
          <cell r="L14369" t="str">
            <v>1</v>
          </cell>
          <cell r="N14369" t="str">
            <v>0</v>
          </cell>
          <cell r="O14369" t="str">
            <v>0</v>
          </cell>
          <cell r="P14369" t="str">
            <v>0</v>
          </cell>
        </row>
        <row r="14370">
          <cell r="A14370" t="str">
            <v>10</v>
          </cell>
          <cell r="B14370" t="str">
            <v>110204</v>
          </cell>
          <cell r="C14370" t="str">
            <v>スターバックスコーヒージャパン（株）</v>
          </cell>
          <cell r="D14370" t="str">
            <v>メンテナンス業務委託契約書</v>
          </cell>
          <cell r="E14370" t="str">
            <v>2005-12-01</v>
          </cell>
          <cell r="F14370" t="str">
            <v>2006-11-30</v>
          </cell>
          <cell r="G14370" t="str">
            <v>ＤＡＩＭＹＯＵ－１１３</v>
          </cell>
          <cell r="H14370" t="str">
            <v>スターバックス</v>
          </cell>
          <cell r="I14370" t="str">
            <v>機械警備業務</v>
          </cell>
          <cell r="J14370" t="str">
            <v>0</v>
          </cell>
          <cell r="K14370" t="str">
            <v>2006-02-31</v>
          </cell>
          <cell r="L14370" t="str">
            <v>1</v>
          </cell>
          <cell r="N14370" t="str">
            <v>0</v>
          </cell>
          <cell r="O14370" t="str">
            <v>0</v>
          </cell>
          <cell r="P14370" t="str">
            <v>0</v>
          </cell>
        </row>
        <row r="14371">
          <cell r="A14371" t="str">
            <v>10</v>
          </cell>
          <cell r="B14371" t="str">
            <v>110204</v>
          </cell>
          <cell r="C14371" t="str">
            <v>スターバックスコーヒージャパン（株）</v>
          </cell>
          <cell r="D14371" t="str">
            <v>メンテナンス業務委託契約書</v>
          </cell>
          <cell r="E14371" t="str">
            <v>2005-12-01</v>
          </cell>
          <cell r="F14371" t="str">
            <v>2006-11-30</v>
          </cell>
          <cell r="G14371" t="str">
            <v>ＤＡＩＭＹＯＵ－１１３</v>
          </cell>
          <cell r="H14371" t="str">
            <v>スターバックス</v>
          </cell>
          <cell r="I14371" t="str">
            <v>機械警備業務</v>
          </cell>
          <cell r="J14371" t="str">
            <v>0</v>
          </cell>
          <cell r="K14371" t="str">
            <v>2006-03-31</v>
          </cell>
          <cell r="L14371" t="str">
            <v>1</v>
          </cell>
          <cell r="N14371" t="str">
            <v>0</v>
          </cell>
          <cell r="O14371" t="str">
            <v>0</v>
          </cell>
          <cell r="P14371" t="str">
            <v>0</v>
          </cell>
        </row>
        <row r="14372">
          <cell r="A14372" t="str">
            <v>10</v>
          </cell>
          <cell r="B14372" t="str">
            <v>110204</v>
          </cell>
          <cell r="C14372" t="str">
            <v>スターバックスコーヒージャパン（株）</v>
          </cell>
          <cell r="D14372" t="str">
            <v>メンテナンス業務委託契約書</v>
          </cell>
          <cell r="E14372" t="str">
            <v>2005-12-01</v>
          </cell>
          <cell r="F14372" t="str">
            <v>2006-11-30</v>
          </cell>
          <cell r="G14372" t="str">
            <v>ＤＡＩＭＹＯＵ－１１３</v>
          </cell>
          <cell r="H14372" t="str">
            <v>スターバックス</v>
          </cell>
          <cell r="I14372" t="str">
            <v>機械警備業務</v>
          </cell>
          <cell r="J14372" t="str">
            <v>0</v>
          </cell>
          <cell r="K14372" t="str">
            <v>2006-04-31</v>
          </cell>
          <cell r="L14372" t="str">
            <v>1</v>
          </cell>
          <cell r="N14372" t="str">
            <v>0</v>
          </cell>
          <cell r="O14372" t="str">
            <v>0</v>
          </cell>
          <cell r="P14372" t="str">
            <v>0</v>
          </cell>
        </row>
        <row r="14373">
          <cell r="A14373" t="str">
            <v>10</v>
          </cell>
          <cell r="B14373" t="str">
            <v>110204</v>
          </cell>
          <cell r="C14373" t="str">
            <v>スターバックスコーヒージャパン（株）</v>
          </cell>
          <cell r="D14373" t="str">
            <v>メンテナンス業務委託契約書</v>
          </cell>
          <cell r="E14373" t="str">
            <v>2005-12-01</v>
          </cell>
          <cell r="F14373" t="str">
            <v>2006-11-30</v>
          </cell>
          <cell r="G14373" t="str">
            <v>ＤＡＩＭＹＯＵ－１１３</v>
          </cell>
          <cell r="H14373" t="str">
            <v>スターバックス</v>
          </cell>
          <cell r="I14373" t="str">
            <v>機械警備業務</v>
          </cell>
          <cell r="J14373" t="str">
            <v>0</v>
          </cell>
          <cell r="K14373" t="str">
            <v>2006-05-31</v>
          </cell>
          <cell r="L14373" t="str">
            <v>1</v>
          </cell>
          <cell r="N14373" t="str">
            <v>0</v>
          </cell>
          <cell r="O14373" t="str">
            <v>0</v>
          </cell>
          <cell r="P14373" t="str">
            <v>0</v>
          </cell>
        </row>
        <row r="14374">
          <cell r="A14374" t="str">
            <v>10</v>
          </cell>
          <cell r="B14374" t="str">
            <v>110204</v>
          </cell>
          <cell r="C14374" t="str">
            <v>スターバックスコーヒージャパン（株）</v>
          </cell>
          <cell r="D14374" t="str">
            <v>メンテナンス業務委託契約書</v>
          </cell>
          <cell r="E14374" t="str">
            <v>2005-12-01</v>
          </cell>
          <cell r="F14374" t="str">
            <v>2006-11-30</v>
          </cell>
          <cell r="G14374" t="str">
            <v>ＤＡＩＭＹＯＵ－１１３</v>
          </cell>
          <cell r="H14374" t="str">
            <v>スターバックス</v>
          </cell>
          <cell r="I14374" t="str">
            <v>機械警備業務</v>
          </cell>
          <cell r="J14374" t="str">
            <v>0</v>
          </cell>
          <cell r="K14374" t="str">
            <v>2006-06-31</v>
          </cell>
          <cell r="L14374" t="str">
            <v>1</v>
          </cell>
          <cell r="N14374" t="str">
            <v>0</v>
          </cell>
          <cell r="O14374" t="str">
            <v>0</v>
          </cell>
          <cell r="P14374" t="str">
            <v>0</v>
          </cell>
        </row>
        <row r="14375">
          <cell r="A14375" t="str">
            <v>10</v>
          </cell>
          <cell r="B14375" t="str">
            <v>110204</v>
          </cell>
          <cell r="C14375" t="str">
            <v>スターバックスコーヒージャパン（株）</v>
          </cell>
          <cell r="D14375" t="str">
            <v>メンテナンス業務委託契約書</v>
          </cell>
          <cell r="E14375" t="str">
            <v>2005-12-01</v>
          </cell>
          <cell r="F14375" t="str">
            <v>2006-11-30</v>
          </cell>
          <cell r="G14375" t="str">
            <v>ＤＡＩＭＹＯＵ－１１３</v>
          </cell>
          <cell r="H14375" t="str">
            <v>スターバックス</v>
          </cell>
          <cell r="I14375" t="str">
            <v>機械警備業務</v>
          </cell>
          <cell r="J14375" t="str">
            <v>0</v>
          </cell>
          <cell r="K14375" t="str">
            <v>2006-07-31</v>
          </cell>
          <cell r="L14375" t="str">
            <v>1</v>
          </cell>
          <cell r="N14375" t="str">
            <v>0</v>
          </cell>
          <cell r="O14375" t="str">
            <v>0</v>
          </cell>
          <cell r="P14375" t="str">
            <v>0</v>
          </cell>
        </row>
        <row r="14376">
          <cell r="A14376" t="str">
            <v>10</v>
          </cell>
          <cell r="B14376" t="str">
            <v>110204</v>
          </cell>
          <cell r="C14376" t="str">
            <v>スターバックスコーヒージャパン（株）</v>
          </cell>
          <cell r="D14376" t="str">
            <v>メンテナンス業務委託契約書</v>
          </cell>
          <cell r="E14376" t="str">
            <v>2005-12-01</v>
          </cell>
          <cell r="F14376" t="str">
            <v>2006-11-30</v>
          </cell>
          <cell r="G14376" t="str">
            <v>ＤＡＩＭＹＯＵ－１１３</v>
          </cell>
          <cell r="H14376" t="str">
            <v>スターバックス</v>
          </cell>
          <cell r="I14376" t="str">
            <v>機械警備業務</v>
          </cell>
          <cell r="J14376" t="str">
            <v>0</v>
          </cell>
          <cell r="K14376" t="str">
            <v>2006-08-31</v>
          </cell>
          <cell r="L14376" t="str">
            <v>1</v>
          </cell>
          <cell r="N14376" t="str">
            <v>0</v>
          </cell>
          <cell r="O14376" t="str">
            <v>0</v>
          </cell>
          <cell r="P14376" t="str">
            <v>0</v>
          </cell>
        </row>
        <row r="14377">
          <cell r="A14377" t="str">
            <v>10</v>
          </cell>
          <cell r="B14377" t="str">
            <v>110204</v>
          </cell>
          <cell r="C14377" t="str">
            <v>スターバックスコーヒージャパン（株）</v>
          </cell>
          <cell r="D14377" t="str">
            <v>メンテナンス業務委託契約書</v>
          </cell>
          <cell r="E14377" t="str">
            <v>2005-12-01</v>
          </cell>
          <cell r="F14377" t="str">
            <v>2006-11-30</v>
          </cell>
          <cell r="G14377" t="str">
            <v>ＤＡＩＭＹＯＵ－１１３</v>
          </cell>
          <cell r="H14377" t="str">
            <v>スターバックス</v>
          </cell>
          <cell r="I14377" t="str">
            <v>機械警備業務</v>
          </cell>
          <cell r="J14377" t="str">
            <v>0</v>
          </cell>
          <cell r="K14377" t="str">
            <v>2006-09-31</v>
          </cell>
          <cell r="L14377" t="str">
            <v>1</v>
          </cell>
          <cell r="N14377" t="str">
            <v>0</v>
          </cell>
          <cell r="O14377" t="str">
            <v>0</v>
          </cell>
          <cell r="P14377" t="str">
            <v>0</v>
          </cell>
        </row>
        <row r="14378">
          <cell r="A14378" t="str">
            <v>10</v>
          </cell>
          <cell r="B14378" t="str">
            <v>110204</v>
          </cell>
          <cell r="C14378" t="str">
            <v>スターバックスコーヒージャパン（株）</v>
          </cell>
          <cell r="D14378" t="str">
            <v>メンテナンス業務委託契約書</v>
          </cell>
          <cell r="E14378" t="str">
            <v>2005-12-01</v>
          </cell>
          <cell r="F14378" t="str">
            <v>2006-11-30</v>
          </cell>
          <cell r="G14378" t="str">
            <v>ＤＡＩＭＹＯＵ－１１３</v>
          </cell>
          <cell r="H14378" t="str">
            <v>スターバックス</v>
          </cell>
          <cell r="I14378" t="str">
            <v>機械警備業務</v>
          </cell>
          <cell r="J14378" t="str">
            <v>0</v>
          </cell>
          <cell r="K14378" t="str">
            <v>2006-10-31</v>
          </cell>
          <cell r="L14378" t="str">
            <v>1</v>
          </cell>
          <cell r="N14378" t="str">
            <v>0</v>
          </cell>
          <cell r="O14378" t="str">
            <v>0</v>
          </cell>
          <cell r="P14378" t="str">
            <v>0</v>
          </cell>
        </row>
        <row r="14379">
          <cell r="A14379" t="str">
            <v>10</v>
          </cell>
          <cell r="B14379" t="str">
            <v>110204</v>
          </cell>
          <cell r="C14379" t="str">
            <v>スターバックスコーヒージャパン（株）</v>
          </cell>
          <cell r="D14379" t="str">
            <v>メンテナンス業務委託契約書</v>
          </cell>
          <cell r="E14379" t="str">
            <v>2005-12-01</v>
          </cell>
          <cell r="F14379" t="str">
            <v>2006-11-30</v>
          </cell>
          <cell r="G14379" t="str">
            <v>ＤＡＩＭＹＯＵ－１１３</v>
          </cell>
          <cell r="H14379" t="str">
            <v>スターバックス</v>
          </cell>
          <cell r="I14379" t="str">
            <v>機械警備業務</v>
          </cell>
          <cell r="J14379" t="str">
            <v>0</v>
          </cell>
          <cell r="K14379" t="str">
            <v>2006-11-31</v>
          </cell>
          <cell r="L14379" t="str">
            <v>1</v>
          </cell>
          <cell r="N14379" t="str">
            <v>0</v>
          </cell>
          <cell r="O14379" t="str">
            <v>0</v>
          </cell>
          <cell r="P14379" t="str">
            <v>0</v>
          </cell>
        </row>
        <row r="14380">
          <cell r="A14380" t="str">
            <v>10</v>
          </cell>
          <cell r="B14380" t="str">
            <v>110204</v>
          </cell>
          <cell r="C14380" t="str">
            <v>スターバックスコーヒージャパン（株）</v>
          </cell>
          <cell r="D14380" t="str">
            <v>メンテナンス業務委託契約書</v>
          </cell>
          <cell r="E14380" t="str">
            <v>2005-12-01</v>
          </cell>
          <cell r="F14380" t="str">
            <v>2006-11-30</v>
          </cell>
          <cell r="G14380" t="str">
            <v>ＤＡＩＭＹＯＵ－１１３</v>
          </cell>
          <cell r="H14380" t="str">
            <v>スターバックス</v>
          </cell>
          <cell r="I14380" t="str">
            <v>消防用設備</v>
          </cell>
          <cell r="J14380" t="str">
            <v>0</v>
          </cell>
          <cell r="K14380" t="str">
            <v>2006-02-31</v>
          </cell>
          <cell r="L14380" t="str">
            <v>1</v>
          </cell>
          <cell r="N14380" t="str">
            <v>0</v>
          </cell>
          <cell r="O14380" t="str">
            <v>0</v>
          </cell>
          <cell r="P14380" t="str">
            <v>0</v>
          </cell>
        </row>
        <row r="14381">
          <cell r="A14381" t="str">
            <v>10</v>
          </cell>
          <cell r="B14381" t="str">
            <v>110204</v>
          </cell>
          <cell r="C14381" t="str">
            <v>スターバックスコーヒージャパン（株）</v>
          </cell>
          <cell r="D14381" t="str">
            <v>メンテナンス業務委託契約書</v>
          </cell>
          <cell r="E14381" t="str">
            <v>2005-12-01</v>
          </cell>
          <cell r="F14381" t="str">
            <v>2006-11-30</v>
          </cell>
          <cell r="G14381" t="str">
            <v>ＤＡＩＭＹＯＵ－１１３</v>
          </cell>
          <cell r="H14381" t="str">
            <v>スターバックス</v>
          </cell>
          <cell r="I14381" t="str">
            <v>窓ガラス清掃</v>
          </cell>
          <cell r="J14381" t="str">
            <v>120000</v>
          </cell>
          <cell r="K14381" t="str">
            <v>2005-12-31</v>
          </cell>
          <cell r="L14381" t="str">
            <v>1</v>
          </cell>
          <cell r="M14381" t="str">
            <v>1</v>
          </cell>
          <cell r="N14381" t="str">
            <v>10000</v>
          </cell>
          <cell r="O14381" t="str">
            <v>500</v>
          </cell>
          <cell r="P14381" t="str">
            <v>10500</v>
          </cell>
        </row>
        <row r="14382">
          <cell r="A14382" t="str">
            <v>10</v>
          </cell>
          <cell r="B14382" t="str">
            <v>110204</v>
          </cell>
          <cell r="C14382" t="str">
            <v>スターバックスコーヒージャパン（株）</v>
          </cell>
          <cell r="D14382" t="str">
            <v>メンテナンス業務委託契約書</v>
          </cell>
          <cell r="E14382" t="str">
            <v>2005-12-01</v>
          </cell>
          <cell r="F14382" t="str">
            <v>2006-11-30</v>
          </cell>
          <cell r="G14382" t="str">
            <v>ＤＡＩＭＹＯＵ－１１３</v>
          </cell>
          <cell r="H14382" t="str">
            <v>スターバックス</v>
          </cell>
          <cell r="I14382" t="str">
            <v>窓ガラス清掃</v>
          </cell>
          <cell r="J14382" t="str">
            <v>120000</v>
          </cell>
          <cell r="K14382" t="str">
            <v>2006-01-31</v>
          </cell>
          <cell r="L14382" t="str">
            <v>1</v>
          </cell>
          <cell r="M14382" t="str">
            <v>1</v>
          </cell>
          <cell r="N14382" t="str">
            <v>10000</v>
          </cell>
          <cell r="O14382" t="str">
            <v>500</v>
          </cell>
          <cell r="P14382" t="str">
            <v>10500</v>
          </cell>
        </row>
        <row r="14383">
          <cell r="A14383" t="str">
            <v>10</v>
          </cell>
          <cell r="B14383" t="str">
            <v>110204</v>
          </cell>
          <cell r="C14383" t="str">
            <v>スターバックスコーヒージャパン（株）</v>
          </cell>
          <cell r="D14383" t="str">
            <v>メンテナンス業務委託契約書</v>
          </cell>
          <cell r="E14383" t="str">
            <v>2005-12-01</v>
          </cell>
          <cell r="F14383" t="str">
            <v>2006-11-30</v>
          </cell>
          <cell r="G14383" t="str">
            <v>ＤＡＩＭＹＯＵ－１１３</v>
          </cell>
          <cell r="H14383" t="str">
            <v>スターバックス</v>
          </cell>
          <cell r="I14383" t="str">
            <v>窓ガラス清掃</v>
          </cell>
          <cell r="J14383" t="str">
            <v>120000</v>
          </cell>
          <cell r="K14383" t="str">
            <v>2006-02-31</v>
          </cell>
          <cell r="L14383" t="str">
            <v>1</v>
          </cell>
          <cell r="M14383" t="str">
            <v>1</v>
          </cell>
          <cell r="N14383" t="str">
            <v>10000</v>
          </cell>
          <cell r="O14383" t="str">
            <v>500</v>
          </cell>
          <cell r="P14383" t="str">
            <v>10500</v>
          </cell>
        </row>
        <row r="14384">
          <cell r="A14384" t="str">
            <v>10</v>
          </cell>
          <cell r="B14384" t="str">
            <v>110204</v>
          </cell>
          <cell r="C14384" t="str">
            <v>スターバックスコーヒージャパン（株）</v>
          </cell>
          <cell r="D14384" t="str">
            <v>メンテナンス業務委託契約書</v>
          </cell>
          <cell r="E14384" t="str">
            <v>2005-12-01</v>
          </cell>
          <cell r="F14384" t="str">
            <v>2006-11-30</v>
          </cell>
          <cell r="G14384" t="str">
            <v>ＤＡＩＭＹＯＵ－１１３</v>
          </cell>
          <cell r="H14384" t="str">
            <v>スターバックス</v>
          </cell>
          <cell r="I14384" t="str">
            <v>窓ガラス清掃</v>
          </cell>
          <cell r="J14384" t="str">
            <v>120000</v>
          </cell>
          <cell r="K14384" t="str">
            <v>2006-03-31</v>
          </cell>
          <cell r="L14384" t="str">
            <v>1</v>
          </cell>
          <cell r="M14384" t="str">
            <v>1</v>
          </cell>
          <cell r="N14384" t="str">
            <v>10000</v>
          </cell>
          <cell r="O14384" t="str">
            <v>500</v>
          </cell>
          <cell r="P14384" t="str">
            <v>10500</v>
          </cell>
        </row>
        <row r="14385">
          <cell r="A14385" t="str">
            <v>10</v>
          </cell>
          <cell r="B14385" t="str">
            <v>110204</v>
          </cell>
          <cell r="C14385" t="str">
            <v>スターバックスコーヒージャパン（株）</v>
          </cell>
          <cell r="D14385" t="str">
            <v>メンテナンス業務委託契約書</v>
          </cell>
          <cell r="E14385" t="str">
            <v>2005-12-01</v>
          </cell>
          <cell r="F14385" t="str">
            <v>2006-11-30</v>
          </cell>
          <cell r="G14385" t="str">
            <v>ＤＡＩＭＹＯＵ－１１３</v>
          </cell>
          <cell r="H14385" t="str">
            <v>スターバックス</v>
          </cell>
          <cell r="I14385" t="str">
            <v>窓ガラス清掃</v>
          </cell>
          <cell r="J14385" t="str">
            <v>120000</v>
          </cell>
          <cell r="K14385" t="str">
            <v>2006-04-31</v>
          </cell>
          <cell r="L14385" t="str">
            <v>1</v>
          </cell>
          <cell r="M14385" t="str">
            <v>1</v>
          </cell>
          <cell r="N14385" t="str">
            <v>10000</v>
          </cell>
          <cell r="O14385" t="str">
            <v>500</v>
          </cell>
          <cell r="P14385" t="str">
            <v>10500</v>
          </cell>
        </row>
        <row r="14386">
          <cell r="A14386" t="str">
            <v>10</v>
          </cell>
          <cell r="B14386" t="str">
            <v>110204</v>
          </cell>
          <cell r="C14386" t="str">
            <v>スターバックスコーヒージャパン（株）</v>
          </cell>
          <cell r="D14386" t="str">
            <v>メンテナンス業務委託契約書</v>
          </cell>
          <cell r="E14386" t="str">
            <v>2005-12-01</v>
          </cell>
          <cell r="F14386" t="str">
            <v>2006-11-30</v>
          </cell>
          <cell r="G14386" t="str">
            <v>ＤＡＩＭＹＯＵ－１１３</v>
          </cell>
          <cell r="H14386" t="str">
            <v>スターバックス</v>
          </cell>
          <cell r="I14386" t="str">
            <v>窓ガラス清掃</v>
          </cell>
          <cell r="J14386" t="str">
            <v>120000</v>
          </cell>
          <cell r="K14386" t="str">
            <v>2006-05-31</v>
          </cell>
          <cell r="L14386" t="str">
            <v>1</v>
          </cell>
          <cell r="M14386" t="str">
            <v>1</v>
          </cell>
          <cell r="N14386" t="str">
            <v>10000</v>
          </cell>
          <cell r="O14386" t="str">
            <v>500</v>
          </cell>
          <cell r="P14386" t="str">
            <v>10500</v>
          </cell>
        </row>
        <row r="14387">
          <cell r="A14387" t="str">
            <v>10</v>
          </cell>
          <cell r="B14387" t="str">
            <v>110204</v>
          </cell>
          <cell r="C14387" t="str">
            <v>スターバックスコーヒージャパン（株）</v>
          </cell>
          <cell r="D14387" t="str">
            <v>メンテナンス業務委託契約書</v>
          </cell>
          <cell r="E14387" t="str">
            <v>2005-12-01</v>
          </cell>
          <cell r="F14387" t="str">
            <v>2006-11-30</v>
          </cell>
          <cell r="G14387" t="str">
            <v>ＤＡＩＭＹＯＵ－１１３</v>
          </cell>
          <cell r="H14387" t="str">
            <v>スターバックス</v>
          </cell>
          <cell r="I14387" t="str">
            <v>窓ガラス清掃</v>
          </cell>
          <cell r="J14387" t="str">
            <v>120000</v>
          </cell>
          <cell r="K14387" t="str">
            <v>2006-06-31</v>
          </cell>
          <cell r="L14387" t="str">
            <v>1</v>
          </cell>
          <cell r="M14387" t="str">
            <v>1</v>
          </cell>
          <cell r="N14387" t="str">
            <v>10000</v>
          </cell>
          <cell r="O14387" t="str">
            <v>500</v>
          </cell>
          <cell r="P14387" t="str">
            <v>10500</v>
          </cell>
        </row>
        <row r="14388">
          <cell r="A14388" t="str">
            <v>10</v>
          </cell>
          <cell r="B14388" t="str">
            <v>110204</v>
          </cell>
          <cell r="C14388" t="str">
            <v>スターバックスコーヒージャパン（株）</v>
          </cell>
          <cell r="D14388" t="str">
            <v>メンテナンス業務委託契約書</v>
          </cell>
          <cell r="E14388" t="str">
            <v>2005-12-01</v>
          </cell>
          <cell r="F14388" t="str">
            <v>2006-11-30</v>
          </cell>
          <cell r="G14388" t="str">
            <v>ＤＡＩＭＹＯＵ－１１３</v>
          </cell>
          <cell r="H14388" t="str">
            <v>スターバックス</v>
          </cell>
          <cell r="I14388" t="str">
            <v>窓ガラス清掃</v>
          </cell>
          <cell r="J14388" t="str">
            <v>120000</v>
          </cell>
          <cell r="K14388" t="str">
            <v>2006-07-31</v>
          </cell>
          <cell r="L14388" t="str">
            <v>1</v>
          </cell>
          <cell r="M14388" t="str">
            <v>1</v>
          </cell>
          <cell r="N14388" t="str">
            <v>10000</v>
          </cell>
          <cell r="O14388" t="str">
            <v>500</v>
          </cell>
          <cell r="P14388" t="str">
            <v>10500</v>
          </cell>
        </row>
        <row r="14389">
          <cell r="A14389" t="str">
            <v>10</v>
          </cell>
          <cell r="B14389" t="str">
            <v>110204</v>
          </cell>
          <cell r="C14389" t="str">
            <v>スターバックスコーヒージャパン（株）</v>
          </cell>
          <cell r="D14389" t="str">
            <v>メンテナンス業務委託契約書</v>
          </cell>
          <cell r="E14389" t="str">
            <v>2005-12-01</v>
          </cell>
          <cell r="F14389" t="str">
            <v>2006-11-30</v>
          </cell>
          <cell r="G14389" t="str">
            <v>ＤＡＩＭＹＯＵ－１１３</v>
          </cell>
          <cell r="H14389" t="str">
            <v>スターバックス</v>
          </cell>
          <cell r="I14389" t="str">
            <v>窓ガラス清掃</v>
          </cell>
          <cell r="J14389" t="str">
            <v>120000</v>
          </cell>
          <cell r="K14389" t="str">
            <v>2006-08-31</v>
          </cell>
          <cell r="L14389" t="str">
            <v>1</v>
          </cell>
          <cell r="M14389" t="str">
            <v>1</v>
          </cell>
          <cell r="N14389" t="str">
            <v>10000</v>
          </cell>
          <cell r="O14389" t="str">
            <v>500</v>
          </cell>
          <cell r="P14389" t="str">
            <v>10500</v>
          </cell>
        </row>
        <row r="14390">
          <cell r="A14390" t="str">
            <v>10</v>
          </cell>
          <cell r="B14390" t="str">
            <v>110204</v>
          </cell>
          <cell r="C14390" t="str">
            <v>スターバックスコーヒージャパン（株）</v>
          </cell>
          <cell r="D14390" t="str">
            <v>メンテナンス業務委託契約書</v>
          </cell>
          <cell r="E14390" t="str">
            <v>2005-12-01</v>
          </cell>
          <cell r="F14390" t="str">
            <v>2006-11-30</v>
          </cell>
          <cell r="G14390" t="str">
            <v>ＤＡＩＭＹＯＵ－１１３</v>
          </cell>
          <cell r="H14390" t="str">
            <v>スターバックス</v>
          </cell>
          <cell r="I14390" t="str">
            <v>窓ガラス清掃</v>
          </cell>
          <cell r="J14390" t="str">
            <v>120000</v>
          </cell>
          <cell r="K14390" t="str">
            <v>2006-09-31</v>
          </cell>
          <cell r="L14390" t="str">
            <v>1</v>
          </cell>
          <cell r="M14390" t="str">
            <v>1</v>
          </cell>
          <cell r="N14390" t="str">
            <v>10000</v>
          </cell>
          <cell r="O14390" t="str">
            <v>500</v>
          </cell>
          <cell r="P14390" t="str">
            <v>10500</v>
          </cell>
        </row>
        <row r="14391">
          <cell r="A14391" t="str">
            <v>10</v>
          </cell>
          <cell r="B14391" t="str">
            <v>110204</v>
          </cell>
          <cell r="C14391" t="str">
            <v>スターバックスコーヒージャパン（株）</v>
          </cell>
          <cell r="D14391" t="str">
            <v>メンテナンス業務委託契約書</v>
          </cell>
          <cell r="E14391" t="str">
            <v>2005-12-01</v>
          </cell>
          <cell r="F14391" t="str">
            <v>2006-11-30</v>
          </cell>
          <cell r="G14391" t="str">
            <v>ＤＡＩＭＹＯＵ－１１３</v>
          </cell>
          <cell r="H14391" t="str">
            <v>スターバックス</v>
          </cell>
          <cell r="I14391" t="str">
            <v>窓ガラス清掃</v>
          </cell>
          <cell r="J14391" t="str">
            <v>120000</v>
          </cell>
          <cell r="K14391" t="str">
            <v>2006-10-31</v>
          </cell>
          <cell r="L14391" t="str">
            <v>1</v>
          </cell>
          <cell r="M14391" t="str">
            <v>1</v>
          </cell>
          <cell r="N14391" t="str">
            <v>10000</v>
          </cell>
          <cell r="O14391" t="str">
            <v>500</v>
          </cell>
          <cell r="P14391" t="str">
            <v>10500</v>
          </cell>
        </row>
        <row r="14392">
          <cell r="A14392" t="str">
            <v>10</v>
          </cell>
          <cell r="B14392" t="str">
            <v>110204</v>
          </cell>
          <cell r="C14392" t="str">
            <v>スターバックスコーヒージャパン（株）</v>
          </cell>
          <cell r="D14392" t="str">
            <v>メンテナンス業務委託契約書</v>
          </cell>
          <cell r="E14392" t="str">
            <v>2005-12-01</v>
          </cell>
          <cell r="F14392" t="str">
            <v>2006-11-30</v>
          </cell>
          <cell r="G14392" t="str">
            <v>ＤＡＩＭＹＯＵ－１１３</v>
          </cell>
          <cell r="H14392" t="str">
            <v>スターバックス</v>
          </cell>
          <cell r="I14392" t="str">
            <v>窓ガラス清掃</v>
          </cell>
          <cell r="J14392" t="str">
            <v>120000</v>
          </cell>
          <cell r="K14392" t="str">
            <v>2006-11-31</v>
          </cell>
          <cell r="L14392" t="str">
            <v>1</v>
          </cell>
          <cell r="M14392" t="str">
            <v>1</v>
          </cell>
          <cell r="N14392" t="str">
            <v>10000</v>
          </cell>
          <cell r="O14392" t="str">
            <v>500</v>
          </cell>
          <cell r="P14392" t="str">
            <v>10500</v>
          </cell>
        </row>
        <row r="14393">
          <cell r="A14393" t="str">
            <v>10</v>
          </cell>
          <cell r="B14393" t="str">
            <v>110204</v>
          </cell>
          <cell r="C14393" t="str">
            <v>スターバックスコーヒージャパン（株）</v>
          </cell>
          <cell r="D14393" t="str">
            <v>メンテナンス業務委託契約書</v>
          </cell>
          <cell r="E14393" t="str">
            <v>2005-12-01</v>
          </cell>
          <cell r="F14393" t="str">
            <v>2006-11-30</v>
          </cell>
          <cell r="G14393" t="str">
            <v>ＤＡＩＭＹＯＵ－１１３</v>
          </cell>
          <cell r="H14393" t="str">
            <v>スターバックス</v>
          </cell>
          <cell r="I14393" t="str">
            <v>定期清掃</v>
          </cell>
          <cell r="J14393" t="str">
            <v>180000</v>
          </cell>
          <cell r="K14393" t="str">
            <v>2005-12-31</v>
          </cell>
          <cell r="L14393" t="str">
            <v>1</v>
          </cell>
          <cell r="M14393" t="str">
            <v>1</v>
          </cell>
          <cell r="N14393" t="str">
            <v>15000</v>
          </cell>
          <cell r="O14393" t="str">
            <v>750</v>
          </cell>
          <cell r="P14393" t="str">
            <v>15750</v>
          </cell>
        </row>
        <row r="14394">
          <cell r="A14394" t="str">
            <v>10</v>
          </cell>
          <cell r="B14394" t="str">
            <v>110204</v>
          </cell>
          <cell r="C14394" t="str">
            <v>スターバックスコーヒージャパン（株）</v>
          </cell>
          <cell r="D14394" t="str">
            <v>メンテナンス業務委託契約書</v>
          </cell>
          <cell r="E14394" t="str">
            <v>2005-12-01</v>
          </cell>
          <cell r="F14394" t="str">
            <v>2006-11-30</v>
          </cell>
          <cell r="G14394" t="str">
            <v>ＤＡＩＭＹＯＵ－１１３</v>
          </cell>
          <cell r="H14394" t="str">
            <v>スターバックス</v>
          </cell>
          <cell r="I14394" t="str">
            <v>定期清掃</v>
          </cell>
          <cell r="J14394" t="str">
            <v>180000</v>
          </cell>
          <cell r="K14394" t="str">
            <v>2006-01-31</v>
          </cell>
          <cell r="L14394" t="str">
            <v>1</v>
          </cell>
          <cell r="M14394" t="str">
            <v>1</v>
          </cell>
          <cell r="N14394" t="str">
            <v>15000</v>
          </cell>
          <cell r="O14394" t="str">
            <v>750</v>
          </cell>
          <cell r="P14394" t="str">
            <v>15750</v>
          </cell>
        </row>
        <row r="14395">
          <cell r="A14395" t="str">
            <v>10</v>
          </cell>
          <cell r="B14395" t="str">
            <v>110204</v>
          </cell>
          <cell r="C14395" t="str">
            <v>スターバックスコーヒージャパン（株）</v>
          </cell>
          <cell r="D14395" t="str">
            <v>メンテナンス業務委託契約書</v>
          </cell>
          <cell r="E14395" t="str">
            <v>2005-12-01</v>
          </cell>
          <cell r="F14395" t="str">
            <v>2006-11-30</v>
          </cell>
          <cell r="G14395" t="str">
            <v>ＤＡＩＭＹＯＵ－１１３</v>
          </cell>
          <cell r="H14395" t="str">
            <v>スターバックス</v>
          </cell>
          <cell r="I14395" t="str">
            <v>定期清掃</v>
          </cell>
          <cell r="J14395" t="str">
            <v>180000</v>
          </cell>
          <cell r="K14395" t="str">
            <v>2006-02-31</v>
          </cell>
          <cell r="L14395" t="str">
            <v>1</v>
          </cell>
          <cell r="M14395" t="str">
            <v>1</v>
          </cell>
          <cell r="N14395" t="str">
            <v>15000</v>
          </cell>
          <cell r="O14395" t="str">
            <v>750</v>
          </cell>
          <cell r="P14395" t="str">
            <v>15750</v>
          </cell>
        </row>
        <row r="14396">
          <cell r="A14396" t="str">
            <v>10</v>
          </cell>
          <cell r="B14396" t="str">
            <v>110204</v>
          </cell>
          <cell r="C14396" t="str">
            <v>スターバックスコーヒージャパン（株）</v>
          </cell>
          <cell r="D14396" t="str">
            <v>メンテナンス業務委託契約書</v>
          </cell>
          <cell r="E14396" t="str">
            <v>2005-12-01</v>
          </cell>
          <cell r="F14396" t="str">
            <v>2006-11-30</v>
          </cell>
          <cell r="G14396" t="str">
            <v>ＤＡＩＭＹＯＵ－１１３</v>
          </cell>
          <cell r="H14396" t="str">
            <v>スターバックス</v>
          </cell>
          <cell r="I14396" t="str">
            <v>定期清掃</v>
          </cell>
          <cell r="J14396" t="str">
            <v>180000</v>
          </cell>
          <cell r="K14396" t="str">
            <v>2006-03-31</v>
          </cell>
          <cell r="L14396" t="str">
            <v>1</v>
          </cell>
          <cell r="M14396" t="str">
            <v>1</v>
          </cell>
          <cell r="N14396" t="str">
            <v>15000</v>
          </cell>
          <cell r="O14396" t="str">
            <v>750</v>
          </cell>
          <cell r="P14396" t="str">
            <v>15750</v>
          </cell>
        </row>
        <row r="14397">
          <cell r="A14397" t="str">
            <v>10</v>
          </cell>
          <cell r="B14397" t="str">
            <v>110204</v>
          </cell>
          <cell r="C14397" t="str">
            <v>スターバックスコーヒージャパン（株）</v>
          </cell>
          <cell r="D14397" t="str">
            <v>メンテナンス業務委託契約書</v>
          </cell>
          <cell r="E14397" t="str">
            <v>2005-12-01</v>
          </cell>
          <cell r="F14397" t="str">
            <v>2006-11-30</v>
          </cell>
          <cell r="G14397" t="str">
            <v>ＤＡＩＭＹＯＵ－１１３</v>
          </cell>
          <cell r="H14397" t="str">
            <v>スターバックス</v>
          </cell>
          <cell r="I14397" t="str">
            <v>定期清掃</v>
          </cell>
          <cell r="J14397" t="str">
            <v>180000</v>
          </cell>
          <cell r="K14397" t="str">
            <v>2006-04-31</v>
          </cell>
          <cell r="L14397" t="str">
            <v>1</v>
          </cell>
          <cell r="M14397" t="str">
            <v>1</v>
          </cell>
          <cell r="N14397" t="str">
            <v>15000</v>
          </cell>
          <cell r="O14397" t="str">
            <v>750</v>
          </cell>
          <cell r="P14397" t="str">
            <v>15750</v>
          </cell>
        </row>
        <row r="14398">
          <cell r="A14398" t="str">
            <v>10</v>
          </cell>
          <cell r="B14398" t="str">
            <v>110204</v>
          </cell>
          <cell r="C14398" t="str">
            <v>スターバックスコーヒージャパン（株）</v>
          </cell>
          <cell r="D14398" t="str">
            <v>メンテナンス業務委託契約書</v>
          </cell>
          <cell r="E14398" t="str">
            <v>2005-12-01</v>
          </cell>
          <cell r="F14398" t="str">
            <v>2006-11-30</v>
          </cell>
          <cell r="G14398" t="str">
            <v>ＤＡＩＭＹＯＵ－１１３</v>
          </cell>
          <cell r="H14398" t="str">
            <v>スターバックス</v>
          </cell>
          <cell r="I14398" t="str">
            <v>定期清掃</v>
          </cell>
          <cell r="J14398" t="str">
            <v>180000</v>
          </cell>
          <cell r="K14398" t="str">
            <v>2006-05-31</v>
          </cell>
          <cell r="L14398" t="str">
            <v>1</v>
          </cell>
          <cell r="M14398" t="str">
            <v>1</v>
          </cell>
          <cell r="N14398" t="str">
            <v>15000</v>
          </cell>
          <cell r="O14398" t="str">
            <v>750</v>
          </cell>
          <cell r="P14398" t="str">
            <v>15750</v>
          </cell>
        </row>
        <row r="14399">
          <cell r="A14399" t="str">
            <v>10</v>
          </cell>
          <cell r="B14399" t="str">
            <v>110204</v>
          </cell>
          <cell r="C14399" t="str">
            <v>スターバックスコーヒージャパン（株）</v>
          </cell>
          <cell r="D14399" t="str">
            <v>メンテナンス業務委託契約書</v>
          </cell>
          <cell r="E14399" t="str">
            <v>2005-12-01</v>
          </cell>
          <cell r="F14399" t="str">
            <v>2006-11-30</v>
          </cell>
          <cell r="G14399" t="str">
            <v>ＤＡＩＭＹＯＵ－１１３</v>
          </cell>
          <cell r="H14399" t="str">
            <v>スターバックス</v>
          </cell>
          <cell r="I14399" t="str">
            <v>定期清掃</v>
          </cell>
          <cell r="J14399" t="str">
            <v>180000</v>
          </cell>
          <cell r="K14399" t="str">
            <v>2006-06-31</v>
          </cell>
          <cell r="L14399" t="str">
            <v>1</v>
          </cell>
          <cell r="M14399" t="str">
            <v>1</v>
          </cell>
          <cell r="N14399" t="str">
            <v>15000</v>
          </cell>
          <cell r="O14399" t="str">
            <v>750</v>
          </cell>
          <cell r="P14399" t="str">
            <v>15750</v>
          </cell>
        </row>
        <row r="14400">
          <cell r="A14400" t="str">
            <v>10</v>
          </cell>
          <cell r="B14400" t="str">
            <v>110204</v>
          </cell>
          <cell r="C14400" t="str">
            <v>スターバックスコーヒージャパン（株）</v>
          </cell>
          <cell r="D14400" t="str">
            <v>メンテナンス業務委託契約書</v>
          </cell>
          <cell r="E14400" t="str">
            <v>2005-12-01</v>
          </cell>
          <cell r="F14400" t="str">
            <v>2006-11-30</v>
          </cell>
          <cell r="G14400" t="str">
            <v>ＤＡＩＭＹＯＵ－１１３</v>
          </cell>
          <cell r="H14400" t="str">
            <v>スターバックス</v>
          </cell>
          <cell r="I14400" t="str">
            <v>定期清掃</v>
          </cell>
          <cell r="J14400" t="str">
            <v>180000</v>
          </cell>
          <cell r="K14400" t="str">
            <v>2006-07-31</v>
          </cell>
          <cell r="L14400" t="str">
            <v>1</v>
          </cell>
          <cell r="M14400" t="str">
            <v>1</v>
          </cell>
          <cell r="N14400" t="str">
            <v>15000</v>
          </cell>
          <cell r="O14400" t="str">
            <v>750</v>
          </cell>
          <cell r="P14400" t="str">
            <v>15750</v>
          </cell>
        </row>
        <row r="14401">
          <cell r="A14401" t="str">
            <v>10</v>
          </cell>
          <cell r="B14401" t="str">
            <v>110204</v>
          </cell>
          <cell r="C14401" t="str">
            <v>スターバックスコーヒージャパン（株）</v>
          </cell>
          <cell r="D14401" t="str">
            <v>メンテナンス業務委託契約書</v>
          </cell>
          <cell r="E14401" t="str">
            <v>2005-12-01</v>
          </cell>
          <cell r="F14401" t="str">
            <v>2006-11-30</v>
          </cell>
          <cell r="G14401" t="str">
            <v>ＤＡＩＭＹＯＵ－１１３</v>
          </cell>
          <cell r="H14401" t="str">
            <v>スターバックス</v>
          </cell>
          <cell r="I14401" t="str">
            <v>定期清掃</v>
          </cell>
          <cell r="J14401" t="str">
            <v>180000</v>
          </cell>
          <cell r="K14401" t="str">
            <v>2006-08-31</v>
          </cell>
          <cell r="L14401" t="str">
            <v>1</v>
          </cell>
          <cell r="M14401" t="str">
            <v>1</v>
          </cell>
          <cell r="N14401" t="str">
            <v>15000</v>
          </cell>
          <cell r="O14401" t="str">
            <v>750</v>
          </cell>
          <cell r="P14401" t="str">
            <v>15750</v>
          </cell>
        </row>
        <row r="14402">
          <cell r="A14402" t="str">
            <v>10</v>
          </cell>
          <cell r="B14402" t="str">
            <v>110204</v>
          </cell>
          <cell r="C14402" t="str">
            <v>スターバックスコーヒージャパン（株）</v>
          </cell>
          <cell r="D14402" t="str">
            <v>メンテナンス業務委託契約書</v>
          </cell>
          <cell r="E14402" t="str">
            <v>2005-12-01</v>
          </cell>
          <cell r="F14402" t="str">
            <v>2006-11-30</v>
          </cell>
          <cell r="G14402" t="str">
            <v>ＤＡＩＭＹＯＵ－１１３</v>
          </cell>
          <cell r="H14402" t="str">
            <v>スターバックス</v>
          </cell>
          <cell r="I14402" t="str">
            <v>定期清掃</v>
          </cell>
          <cell r="J14402" t="str">
            <v>180000</v>
          </cell>
          <cell r="K14402" t="str">
            <v>2006-09-31</v>
          </cell>
          <cell r="L14402" t="str">
            <v>1</v>
          </cell>
          <cell r="M14402" t="str">
            <v>1</v>
          </cell>
          <cell r="N14402" t="str">
            <v>15000</v>
          </cell>
          <cell r="O14402" t="str">
            <v>750</v>
          </cell>
          <cell r="P14402" t="str">
            <v>15750</v>
          </cell>
        </row>
        <row r="14403">
          <cell r="A14403" t="str">
            <v>10</v>
          </cell>
          <cell r="B14403" t="str">
            <v>110204</v>
          </cell>
          <cell r="C14403" t="str">
            <v>スターバックスコーヒージャパン（株）</v>
          </cell>
          <cell r="D14403" t="str">
            <v>メンテナンス業務委託契約書</v>
          </cell>
          <cell r="E14403" t="str">
            <v>2005-12-01</v>
          </cell>
          <cell r="F14403" t="str">
            <v>2006-11-30</v>
          </cell>
          <cell r="G14403" t="str">
            <v>ＤＡＩＭＹＯＵ－１１３</v>
          </cell>
          <cell r="H14403" t="str">
            <v>スターバックス</v>
          </cell>
          <cell r="I14403" t="str">
            <v>定期清掃</v>
          </cell>
          <cell r="J14403" t="str">
            <v>180000</v>
          </cell>
          <cell r="K14403" t="str">
            <v>2006-10-31</v>
          </cell>
          <cell r="L14403" t="str">
            <v>1</v>
          </cell>
          <cell r="M14403" t="str">
            <v>1</v>
          </cell>
          <cell r="N14403" t="str">
            <v>15000</v>
          </cell>
          <cell r="O14403" t="str">
            <v>750</v>
          </cell>
          <cell r="P14403" t="str">
            <v>15750</v>
          </cell>
        </row>
        <row r="14404">
          <cell r="A14404" t="str">
            <v>10</v>
          </cell>
          <cell r="B14404" t="str">
            <v>110204</v>
          </cell>
          <cell r="C14404" t="str">
            <v>スターバックスコーヒージャパン（株）</v>
          </cell>
          <cell r="D14404" t="str">
            <v>メンテナンス業務委託契約書</v>
          </cell>
          <cell r="E14404" t="str">
            <v>2005-12-01</v>
          </cell>
          <cell r="F14404" t="str">
            <v>2006-11-30</v>
          </cell>
          <cell r="G14404" t="str">
            <v>ＤＡＩＭＹＯＵ－１１３</v>
          </cell>
          <cell r="H14404" t="str">
            <v>スターバックス</v>
          </cell>
          <cell r="I14404" t="str">
            <v>定期清掃</v>
          </cell>
          <cell r="J14404" t="str">
            <v>180000</v>
          </cell>
          <cell r="K14404" t="str">
            <v>2006-11-31</v>
          </cell>
          <cell r="L14404" t="str">
            <v>1</v>
          </cell>
          <cell r="M14404" t="str">
            <v>1</v>
          </cell>
          <cell r="N14404" t="str">
            <v>15000</v>
          </cell>
          <cell r="O14404" t="str">
            <v>750</v>
          </cell>
          <cell r="P14404" t="str">
            <v>15750</v>
          </cell>
        </row>
        <row r="14405">
          <cell r="A14405" t="str">
            <v>10</v>
          </cell>
          <cell r="B14405" t="str">
            <v>110204</v>
          </cell>
          <cell r="C14405" t="str">
            <v>スターバックスコーヒージャパン（株）</v>
          </cell>
          <cell r="D14405" t="str">
            <v>メンテナンス業務委託契約書</v>
          </cell>
          <cell r="E14405" t="str">
            <v>2005-12-01</v>
          </cell>
          <cell r="F14405" t="str">
            <v>2006-11-30</v>
          </cell>
          <cell r="G14405" t="str">
            <v>ＤＡＩＭＹＯＵ－１１３</v>
          </cell>
          <cell r="H14405" t="str">
            <v>スターバックス</v>
          </cell>
          <cell r="I14405" t="str">
            <v>防鼠害虫駆除</v>
          </cell>
          <cell r="J14405" t="str">
            <v>20000</v>
          </cell>
          <cell r="K14405" t="str">
            <v>2006-04-31</v>
          </cell>
          <cell r="L14405" t="str">
            <v>1</v>
          </cell>
          <cell r="M14405" t="str">
            <v>1</v>
          </cell>
          <cell r="N14405" t="str">
            <v>10000</v>
          </cell>
          <cell r="O14405" t="str">
            <v>500</v>
          </cell>
          <cell r="P14405" t="str">
            <v>10500</v>
          </cell>
        </row>
        <row r="14406">
          <cell r="A14406" t="str">
            <v>10</v>
          </cell>
          <cell r="B14406" t="str">
            <v>110204</v>
          </cell>
          <cell r="C14406" t="str">
            <v>スターバックスコーヒージャパン（株）</v>
          </cell>
          <cell r="D14406" t="str">
            <v>メンテナンス業務委託契約書</v>
          </cell>
          <cell r="E14406" t="str">
            <v>2005-12-01</v>
          </cell>
          <cell r="F14406" t="str">
            <v>2006-11-30</v>
          </cell>
          <cell r="G14406" t="str">
            <v>ＤＡＩＭＹＯＵ－１１３</v>
          </cell>
          <cell r="H14406" t="str">
            <v>スターバックス</v>
          </cell>
          <cell r="I14406" t="str">
            <v>防鼠害虫駆除</v>
          </cell>
          <cell r="J14406" t="str">
            <v>20000</v>
          </cell>
          <cell r="K14406" t="str">
            <v>2006-10-31</v>
          </cell>
          <cell r="L14406" t="str">
            <v>1</v>
          </cell>
          <cell r="M14406" t="str">
            <v>1</v>
          </cell>
          <cell r="N14406" t="str">
            <v>10000</v>
          </cell>
          <cell r="O14406" t="str">
            <v>500</v>
          </cell>
          <cell r="P14406" t="str">
            <v>10500</v>
          </cell>
        </row>
        <row r="14407">
          <cell r="A14407" t="str">
            <v>10</v>
          </cell>
          <cell r="B14407" t="str">
            <v>110204</v>
          </cell>
          <cell r="C14407" t="str">
            <v>スターバックスコーヒージャパン（株）</v>
          </cell>
          <cell r="D14407" t="str">
            <v>メンテナンス業務委託契約書</v>
          </cell>
          <cell r="E14407" t="str">
            <v>2005-12-01</v>
          </cell>
          <cell r="F14407" t="str">
            <v>2006-11-30</v>
          </cell>
          <cell r="G14407" t="str">
            <v>天神ルーチェ</v>
          </cell>
          <cell r="H14407" t="str">
            <v>スターバックス</v>
          </cell>
          <cell r="I14407" t="str">
            <v>窓ガラス清掃</v>
          </cell>
          <cell r="J14407" t="str">
            <v>120000</v>
          </cell>
          <cell r="K14407" t="str">
            <v>2005-12-31</v>
          </cell>
          <cell r="L14407" t="str">
            <v>1</v>
          </cell>
          <cell r="M14407" t="str">
            <v>1</v>
          </cell>
          <cell r="N14407" t="str">
            <v>10000</v>
          </cell>
          <cell r="O14407" t="str">
            <v>500</v>
          </cell>
          <cell r="P14407" t="str">
            <v>10500</v>
          </cell>
        </row>
        <row r="14408">
          <cell r="A14408" t="str">
            <v>10</v>
          </cell>
          <cell r="B14408" t="str">
            <v>110204</v>
          </cell>
          <cell r="C14408" t="str">
            <v>スターバックスコーヒージャパン（株）</v>
          </cell>
          <cell r="D14408" t="str">
            <v>メンテナンス業務委託契約書</v>
          </cell>
          <cell r="E14408" t="str">
            <v>2005-12-01</v>
          </cell>
          <cell r="F14408" t="str">
            <v>2006-11-30</v>
          </cell>
          <cell r="G14408" t="str">
            <v>天神ルーチェ</v>
          </cell>
          <cell r="H14408" t="str">
            <v>スターバックス</v>
          </cell>
          <cell r="I14408" t="str">
            <v>窓ガラス清掃</v>
          </cell>
          <cell r="J14408" t="str">
            <v>120000</v>
          </cell>
          <cell r="K14408" t="str">
            <v>2006-01-31</v>
          </cell>
          <cell r="L14408" t="str">
            <v>1</v>
          </cell>
          <cell r="M14408" t="str">
            <v>1</v>
          </cell>
          <cell r="N14408" t="str">
            <v>10000</v>
          </cell>
          <cell r="O14408" t="str">
            <v>500</v>
          </cell>
          <cell r="P14408" t="str">
            <v>10500</v>
          </cell>
        </row>
        <row r="14409">
          <cell r="A14409" t="str">
            <v>10</v>
          </cell>
          <cell r="B14409" t="str">
            <v>110204</v>
          </cell>
          <cell r="C14409" t="str">
            <v>スターバックスコーヒージャパン（株）</v>
          </cell>
          <cell r="D14409" t="str">
            <v>メンテナンス業務委託契約書</v>
          </cell>
          <cell r="E14409" t="str">
            <v>2005-12-01</v>
          </cell>
          <cell r="F14409" t="str">
            <v>2006-11-30</v>
          </cell>
          <cell r="G14409" t="str">
            <v>天神ルーチェ</v>
          </cell>
          <cell r="H14409" t="str">
            <v>スターバックス</v>
          </cell>
          <cell r="I14409" t="str">
            <v>窓ガラス清掃</v>
          </cell>
          <cell r="J14409" t="str">
            <v>120000</v>
          </cell>
          <cell r="K14409" t="str">
            <v>2006-02-31</v>
          </cell>
          <cell r="L14409" t="str">
            <v>1</v>
          </cell>
          <cell r="M14409" t="str">
            <v>1</v>
          </cell>
          <cell r="N14409" t="str">
            <v>10000</v>
          </cell>
          <cell r="O14409" t="str">
            <v>500</v>
          </cell>
          <cell r="P14409" t="str">
            <v>10500</v>
          </cell>
        </row>
        <row r="14410">
          <cell r="A14410" t="str">
            <v>10</v>
          </cell>
          <cell r="B14410" t="str">
            <v>110204</v>
          </cell>
          <cell r="C14410" t="str">
            <v>スターバックスコーヒージャパン（株）</v>
          </cell>
          <cell r="D14410" t="str">
            <v>メンテナンス業務委託契約書</v>
          </cell>
          <cell r="E14410" t="str">
            <v>2005-12-01</v>
          </cell>
          <cell r="F14410" t="str">
            <v>2006-11-30</v>
          </cell>
          <cell r="G14410" t="str">
            <v>天神ルーチェ</v>
          </cell>
          <cell r="H14410" t="str">
            <v>スターバックス</v>
          </cell>
          <cell r="I14410" t="str">
            <v>窓ガラス清掃</v>
          </cell>
          <cell r="J14410" t="str">
            <v>120000</v>
          </cell>
          <cell r="K14410" t="str">
            <v>2006-03-31</v>
          </cell>
          <cell r="L14410" t="str">
            <v>1</v>
          </cell>
          <cell r="M14410" t="str">
            <v>1</v>
          </cell>
          <cell r="N14410" t="str">
            <v>10000</v>
          </cell>
          <cell r="O14410" t="str">
            <v>500</v>
          </cell>
          <cell r="P14410" t="str">
            <v>10500</v>
          </cell>
        </row>
        <row r="14411">
          <cell r="A14411" t="str">
            <v>10</v>
          </cell>
          <cell r="B14411" t="str">
            <v>110204</v>
          </cell>
          <cell r="C14411" t="str">
            <v>スターバックスコーヒージャパン（株）</v>
          </cell>
          <cell r="D14411" t="str">
            <v>メンテナンス業務委託契約書</v>
          </cell>
          <cell r="E14411" t="str">
            <v>2005-12-01</v>
          </cell>
          <cell r="F14411" t="str">
            <v>2006-11-30</v>
          </cell>
          <cell r="G14411" t="str">
            <v>天神ルーチェ</v>
          </cell>
          <cell r="H14411" t="str">
            <v>スターバックス</v>
          </cell>
          <cell r="I14411" t="str">
            <v>窓ガラス清掃</v>
          </cell>
          <cell r="J14411" t="str">
            <v>120000</v>
          </cell>
          <cell r="K14411" t="str">
            <v>2006-04-31</v>
          </cell>
          <cell r="L14411" t="str">
            <v>1</v>
          </cell>
          <cell r="M14411" t="str">
            <v>1</v>
          </cell>
          <cell r="N14411" t="str">
            <v>10000</v>
          </cell>
          <cell r="O14411" t="str">
            <v>500</v>
          </cell>
          <cell r="P14411" t="str">
            <v>10500</v>
          </cell>
        </row>
        <row r="14412">
          <cell r="A14412" t="str">
            <v>10</v>
          </cell>
          <cell r="B14412" t="str">
            <v>110204</v>
          </cell>
          <cell r="C14412" t="str">
            <v>スターバックスコーヒージャパン（株）</v>
          </cell>
          <cell r="D14412" t="str">
            <v>メンテナンス業務委託契約書</v>
          </cell>
          <cell r="E14412" t="str">
            <v>2005-12-01</v>
          </cell>
          <cell r="F14412" t="str">
            <v>2006-11-30</v>
          </cell>
          <cell r="G14412" t="str">
            <v>天神ルーチェ</v>
          </cell>
          <cell r="H14412" t="str">
            <v>スターバックス</v>
          </cell>
          <cell r="I14412" t="str">
            <v>窓ガラス清掃</v>
          </cell>
          <cell r="J14412" t="str">
            <v>120000</v>
          </cell>
          <cell r="K14412" t="str">
            <v>2006-05-31</v>
          </cell>
          <cell r="L14412" t="str">
            <v>1</v>
          </cell>
          <cell r="M14412" t="str">
            <v>1</v>
          </cell>
          <cell r="N14412" t="str">
            <v>10000</v>
          </cell>
          <cell r="O14412" t="str">
            <v>500</v>
          </cell>
          <cell r="P14412" t="str">
            <v>10500</v>
          </cell>
        </row>
        <row r="14413">
          <cell r="A14413" t="str">
            <v>10</v>
          </cell>
          <cell r="B14413" t="str">
            <v>110204</v>
          </cell>
          <cell r="C14413" t="str">
            <v>スターバックスコーヒージャパン（株）</v>
          </cell>
          <cell r="D14413" t="str">
            <v>メンテナンス業務委託契約書</v>
          </cell>
          <cell r="E14413" t="str">
            <v>2005-12-01</v>
          </cell>
          <cell r="F14413" t="str">
            <v>2006-11-30</v>
          </cell>
          <cell r="G14413" t="str">
            <v>天神ルーチェ</v>
          </cell>
          <cell r="H14413" t="str">
            <v>スターバックス</v>
          </cell>
          <cell r="I14413" t="str">
            <v>窓ガラス清掃</v>
          </cell>
          <cell r="J14413" t="str">
            <v>120000</v>
          </cell>
          <cell r="K14413" t="str">
            <v>2006-06-31</v>
          </cell>
          <cell r="L14413" t="str">
            <v>1</v>
          </cell>
          <cell r="M14413" t="str">
            <v>1</v>
          </cell>
          <cell r="N14413" t="str">
            <v>10000</v>
          </cell>
          <cell r="O14413" t="str">
            <v>500</v>
          </cell>
          <cell r="P14413" t="str">
            <v>10500</v>
          </cell>
        </row>
        <row r="14414">
          <cell r="A14414" t="str">
            <v>10</v>
          </cell>
          <cell r="B14414" t="str">
            <v>110204</v>
          </cell>
          <cell r="C14414" t="str">
            <v>スターバックスコーヒージャパン（株）</v>
          </cell>
          <cell r="D14414" t="str">
            <v>メンテナンス業務委託契約書</v>
          </cell>
          <cell r="E14414" t="str">
            <v>2005-12-01</v>
          </cell>
          <cell r="F14414" t="str">
            <v>2006-11-30</v>
          </cell>
          <cell r="G14414" t="str">
            <v>天神ルーチェ</v>
          </cell>
          <cell r="H14414" t="str">
            <v>スターバックス</v>
          </cell>
          <cell r="I14414" t="str">
            <v>窓ガラス清掃</v>
          </cell>
          <cell r="J14414" t="str">
            <v>120000</v>
          </cell>
          <cell r="K14414" t="str">
            <v>2006-07-31</v>
          </cell>
          <cell r="L14414" t="str">
            <v>1</v>
          </cell>
          <cell r="M14414" t="str">
            <v>1</v>
          </cell>
          <cell r="N14414" t="str">
            <v>10000</v>
          </cell>
          <cell r="O14414" t="str">
            <v>500</v>
          </cell>
          <cell r="P14414" t="str">
            <v>10500</v>
          </cell>
        </row>
        <row r="14415">
          <cell r="A14415" t="str">
            <v>10</v>
          </cell>
          <cell r="B14415" t="str">
            <v>110204</v>
          </cell>
          <cell r="C14415" t="str">
            <v>スターバックスコーヒージャパン（株）</v>
          </cell>
          <cell r="D14415" t="str">
            <v>メンテナンス業務委託契約書</v>
          </cell>
          <cell r="E14415" t="str">
            <v>2005-12-01</v>
          </cell>
          <cell r="F14415" t="str">
            <v>2006-11-30</v>
          </cell>
          <cell r="G14415" t="str">
            <v>天神ルーチェ</v>
          </cell>
          <cell r="H14415" t="str">
            <v>スターバックス</v>
          </cell>
          <cell r="I14415" t="str">
            <v>窓ガラス清掃</v>
          </cell>
          <cell r="J14415" t="str">
            <v>120000</v>
          </cell>
          <cell r="K14415" t="str">
            <v>2006-08-31</v>
          </cell>
          <cell r="L14415" t="str">
            <v>1</v>
          </cell>
          <cell r="M14415" t="str">
            <v>1</v>
          </cell>
          <cell r="N14415" t="str">
            <v>10000</v>
          </cell>
          <cell r="O14415" t="str">
            <v>500</v>
          </cell>
          <cell r="P14415" t="str">
            <v>10500</v>
          </cell>
        </row>
        <row r="14416">
          <cell r="A14416" t="str">
            <v>10</v>
          </cell>
          <cell r="B14416" t="str">
            <v>110204</v>
          </cell>
          <cell r="C14416" t="str">
            <v>スターバックスコーヒージャパン（株）</v>
          </cell>
          <cell r="D14416" t="str">
            <v>メンテナンス業務委託契約書</v>
          </cell>
          <cell r="E14416" t="str">
            <v>2005-12-01</v>
          </cell>
          <cell r="F14416" t="str">
            <v>2006-11-30</v>
          </cell>
          <cell r="G14416" t="str">
            <v>天神ルーチェ</v>
          </cell>
          <cell r="H14416" t="str">
            <v>スターバックス</v>
          </cell>
          <cell r="I14416" t="str">
            <v>窓ガラス清掃</v>
          </cell>
          <cell r="J14416" t="str">
            <v>120000</v>
          </cell>
          <cell r="K14416" t="str">
            <v>2006-09-31</v>
          </cell>
          <cell r="L14416" t="str">
            <v>1</v>
          </cell>
          <cell r="M14416" t="str">
            <v>1</v>
          </cell>
          <cell r="N14416" t="str">
            <v>10000</v>
          </cell>
          <cell r="O14416" t="str">
            <v>500</v>
          </cell>
          <cell r="P14416" t="str">
            <v>10500</v>
          </cell>
        </row>
        <row r="14417">
          <cell r="A14417" t="str">
            <v>10</v>
          </cell>
          <cell r="B14417" t="str">
            <v>110204</v>
          </cell>
          <cell r="C14417" t="str">
            <v>スターバックスコーヒージャパン（株）</v>
          </cell>
          <cell r="D14417" t="str">
            <v>メンテナンス業務委託契約書</v>
          </cell>
          <cell r="E14417" t="str">
            <v>2005-12-01</v>
          </cell>
          <cell r="F14417" t="str">
            <v>2006-11-30</v>
          </cell>
          <cell r="G14417" t="str">
            <v>天神ルーチェ</v>
          </cell>
          <cell r="H14417" t="str">
            <v>スターバックス</v>
          </cell>
          <cell r="I14417" t="str">
            <v>窓ガラス清掃</v>
          </cell>
          <cell r="J14417" t="str">
            <v>120000</v>
          </cell>
          <cell r="K14417" t="str">
            <v>2006-10-31</v>
          </cell>
          <cell r="L14417" t="str">
            <v>1</v>
          </cell>
          <cell r="M14417" t="str">
            <v>1</v>
          </cell>
          <cell r="N14417" t="str">
            <v>10000</v>
          </cell>
          <cell r="O14417" t="str">
            <v>500</v>
          </cell>
          <cell r="P14417" t="str">
            <v>10500</v>
          </cell>
        </row>
        <row r="14418">
          <cell r="A14418" t="str">
            <v>10</v>
          </cell>
          <cell r="B14418" t="str">
            <v>110204</v>
          </cell>
          <cell r="C14418" t="str">
            <v>スターバックスコーヒージャパン（株）</v>
          </cell>
          <cell r="D14418" t="str">
            <v>メンテナンス業務委託契約書</v>
          </cell>
          <cell r="E14418" t="str">
            <v>2005-12-01</v>
          </cell>
          <cell r="F14418" t="str">
            <v>2006-11-30</v>
          </cell>
          <cell r="G14418" t="str">
            <v>天神ルーチェ</v>
          </cell>
          <cell r="H14418" t="str">
            <v>スターバックス</v>
          </cell>
          <cell r="I14418" t="str">
            <v>窓ガラス清掃</v>
          </cell>
          <cell r="J14418" t="str">
            <v>120000</v>
          </cell>
          <cell r="K14418" t="str">
            <v>2006-11-31</v>
          </cell>
          <cell r="L14418" t="str">
            <v>1</v>
          </cell>
          <cell r="M14418" t="str">
            <v>1</v>
          </cell>
          <cell r="N14418" t="str">
            <v>10000</v>
          </cell>
          <cell r="O14418" t="str">
            <v>500</v>
          </cell>
          <cell r="P14418" t="str">
            <v>10500</v>
          </cell>
        </row>
        <row r="14419">
          <cell r="A14419" t="str">
            <v>10</v>
          </cell>
          <cell r="B14419" t="str">
            <v>110204</v>
          </cell>
          <cell r="C14419" t="str">
            <v>スターバックスコーヒージャパン（株）</v>
          </cell>
          <cell r="D14419" t="str">
            <v>メンテナンス業務委託契約書</v>
          </cell>
          <cell r="E14419" t="str">
            <v>2005-12-01</v>
          </cell>
          <cell r="F14419" t="str">
            <v>2006-11-30</v>
          </cell>
          <cell r="G14419" t="str">
            <v>天神ルーチェ</v>
          </cell>
          <cell r="H14419" t="str">
            <v>スターバックス</v>
          </cell>
          <cell r="I14419" t="str">
            <v>定期清掃</v>
          </cell>
          <cell r="J14419" t="str">
            <v>180000</v>
          </cell>
          <cell r="K14419" t="str">
            <v>2005-12-31</v>
          </cell>
          <cell r="L14419" t="str">
            <v>1</v>
          </cell>
          <cell r="M14419" t="str">
            <v>1</v>
          </cell>
          <cell r="N14419" t="str">
            <v>15000</v>
          </cell>
          <cell r="O14419" t="str">
            <v>750</v>
          </cell>
          <cell r="P14419" t="str">
            <v>15750</v>
          </cell>
        </row>
        <row r="14420">
          <cell r="A14420" t="str">
            <v>10</v>
          </cell>
          <cell r="B14420" t="str">
            <v>110204</v>
          </cell>
          <cell r="C14420" t="str">
            <v>スターバックスコーヒージャパン（株）</v>
          </cell>
          <cell r="D14420" t="str">
            <v>メンテナンス業務委託契約書</v>
          </cell>
          <cell r="E14420" t="str">
            <v>2005-12-01</v>
          </cell>
          <cell r="F14420" t="str">
            <v>2006-11-30</v>
          </cell>
          <cell r="G14420" t="str">
            <v>天神ルーチェ</v>
          </cell>
          <cell r="H14420" t="str">
            <v>スターバックス</v>
          </cell>
          <cell r="I14420" t="str">
            <v>定期清掃</v>
          </cell>
          <cell r="J14420" t="str">
            <v>180000</v>
          </cell>
          <cell r="K14420" t="str">
            <v>2006-01-31</v>
          </cell>
          <cell r="L14420" t="str">
            <v>1</v>
          </cell>
          <cell r="M14420" t="str">
            <v>1</v>
          </cell>
          <cell r="N14420" t="str">
            <v>15000</v>
          </cell>
          <cell r="O14420" t="str">
            <v>750</v>
          </cell>
          <cell r="P14420" t="str">
            <v>15750</v>
          </cell>
        </row>
        <row r="14421">
          <cell r="A14421" t="str">
            <v>10</v>
          </cell>
          <cell r="B14421" t="str">
            <v>110204</v>
          </cell>
          <cell r="C14421" t="str">
            <v>スターバックスコーヒージャパン（株）</v>
          </cell>
          <cell r="D14421" t="str">
            <v>メンテナンス業務委託契約書</v>
          </cell>
          <cell r="E14421" t="str">
            <v>2005-12-01</v>
          </cell>
          <cell r="F14421" t="str">
            <v>2006-11-30</v>
          </cell>
          <cell r="G14421" t="str">
            <v>天神ルーチェ</v>
          </cell>
          <cell r="H14421" t="str">
            <v>スターバックス</v>
          </cell>
          <cell r="I14421" t="str">
            <v>定期清掃</v>
          </cell>
          <cell r="J14421" t="str">
            <v>180000</v>
          </cell>
          <cell r="K14421" t="str">
            <v>2006-02-31</v>
          </cell>
          <cell r="L14421" t="str">
            <v>1</v>
          </cell>
          <cell r="M14421" t="str">
            <v>1</v>
          </cell>
          <cell r="N14421" t="str">
            <v>15000</v>
          </cell>
          <cell r="O14421" t="str">
            <v>750</v>
          </cell>
          <cell r="P14421" t="str">
            <v>15750</v>
          </cell>
        </row>
        <row r="14422">
          <cell r="A14422" t="str">
            <v>10</v>
          </cell>
          <cell r="B14422" t="str">
            <v>110204</v>
          </cell>
          <cell r="C14422" t="str">
            <v>スターバックスコーヒージャパン（株）</v>
          </cell>
          <cell r="D14422" t="str">
            <v>メンテナンス業務委託契約書</v>
          </cell>
          <cell r="E14422" t="str">
            <v>2005-12-01</v>
          </cell>
          <cell r="F14422" t="str">
            <v>2006-11-30</v>
          </cell>
          <cell r="G14422" t="str">
            <v>天神ルーチェ</v>
          </cell>
          <cell r="H14422" t="str">
            <v>スターバックス</v>
          </cell>
          <cell r="I14422" t="str">
            <v>定期清掃</v>
          </cell>
          <cell r="J14422" t="str">
            <v>180000</v>
          </cell>
          <cell r="K14422" t="str">
            <v>2006-03-31</v>
          </cell>
          <cell r="L14422" t="str">
            <v>1</v>
          </cell>
          <cell r="M14422" t="str">
            <v>1</v>
          </cell>
          <cell r="N14422" t="str">
            <v>15000</v>
          </cell>
          <cell r="O14422" t="str">
            <v>750</v>
          </cell>
          <cell r="P14422" t="str">
            <v>15750</v>
          </cell>
        </row>
        <row r="14423">
          <cell r="A14423" t="str">
            <v>10</v>
          </cell>
          <cell r="B14423" t="str">
            <v>110204</v>
          </cell>
          <cell r="C14423" t="str">
            <v>スターバックスコーヒージャパン（株）</v>
          </cell>
          <cell r="D14423" t="str">
            <v>メンテナンス業務委託契約書</v>
          </cell>
          <cell r="E14423" t="str">
            <v>2005-12-01</v>
          </cell>
          <cell r="F14423" t="str">
            <v>2006-11-30</v>
          </cell>
          <cell r="G14423" t="str">
            <v>天神ルーチェ</v>
          </cell>
          <cell r="H14423" t="str">
            <v>スターバックス</v>
          </cell>
          <cell r="I14423" t="str">
            <v>定期清掃</v>
          </cell>
          <cell r="J14423" t="str">
            <v>180000</v>
          </cell>
          <cell r="K14423" t="str">
            <v>2006-04-31</v>
          </cell>
          <cell r="L14423" t="str">
            <v>1</v>
          </cell>
          <cell r="M14423" t="str">
            <v>1</v>
          </cell>
          <cell r="N14423" t="str">
            <v>15000</v>
          </cell>
          <cell r="O14423" t="str">
            <v>750</v>
          </cell>
          <cell r="P14423" t="str">
            <v>15750</v>
          </cell>
        </row>
        <row r="14424">
          <cell r="A14424" t="str">
            <v>10</v>
          </cell>
          <cell r="B14424" t="str">
            <v>110204</v>
          </cell>
          <cell r="C14424" t="str">
            <v>スターバックスコーヒージャパン（株）</v>
          </cell>
          <cell r="D14424" t="str">
            <v>メンテナンス業務委託契約書</v>
          </cell>
          <cell r="E14424" t="str">
            <v>2005-12-01</v>
          </cell>
          <cell r="F14424" t="str">
            <v>2006-11-30</v>
          </cell>
          <cell r="G14424" t="str">
            <v>天神ルーチェ</v>
          </cell>
          <cell r="H14424" t="str">
            <v>スターバックス</v>
          </cell>
          <cell r="I14424" t="str">
            <v>定期清掃</v>
          </cell>
          <cell r="J14424" t="str">
            <v>180000</v>
          </cell>
          <cell r="K14424" t="str">
            <v>2006-05-31</v>
          </cell>
          <cell r="L14424" t="str">
            <v>1</v>
          </cell>
          <cell r="M14424" t="str">
            <v>1</v>
          </cell>
          <cell r="N14424" t="str">
            <v>15000</v>
          </cell>
          <cell r="O14424" t="str">
            <v>750</v>
          </cell>
          <cell r="P14424" t="str">
            <v>15750</v>
          </cell>
        </row>
        <row r="14425">
          <cell r="A14425" t="str">
            <v>10</v>
          </cell>
          <cell r="B14425" t="str">
            <v>110204</v>
          </cell>
          <cell r="C14425" t="str">
            <v>スターバックスコーヒージャパン（株）</v>
          </cell>
          <cell r="D14425" t="str">
            <v>メンテナンス業務委託契約書</v>
          </cell>
          <cell r="E14425" t="str">
            <v>2005-12-01</v>
          </cell>
          <cell r="F14425" t="str">
            <v>2006-11-30</v>
          </cell>
          <cell r="G14425" t="str">
            <v>天神ルーチェ</v>
          </cell>
          <cell r="H14425" t="str">
            <v>スターバックス</v>
          </cell>
          <cell r="I14425" t="str">
            <v>定期清掃</v>
          </cell>
          <cell r="J14425" t="str">
            <v>180000</v>
          </cell>
          <cell r="K14425" t="str">
            <v>2006-06-31</v>
          </cell>
          <cell r="L14425" t="str">
            <v>1</v>
          </cell>
          <cell r="M14425" t="str">
            <v>1</v>
          </cell>
          <cell r="N14425" t="str">
            <v>15000</v>
          </cell>
          <cell r="O14425" t="str">
            <v>750</v>
          </cell>
          <cell r="P14425" t="str">
            <v>15750</v>
          </cell>
        </row>
        <row r="14426">
          <cell r="A14426" t="str">
            <v>10</v>
          </cell>
          <cell r="B14426" t="str">
            <v>110204</v>
          </cell>
          <cell r="C14426" t="str">
            <v>スターバックスコーヒージャパン（株）</v>
          </cell>
          <cell r="D14426" t="str">
            <v>メンテナンス業務委託契約書</v>
          </cell>
          <cell r="E14426" t="str">
            <v>2005-12-01</v>
          </cell>
          <cell r="F14426" t="str">
            <v>2006-11-30</v>
          </cell>
          <cell r="G14426" t="str">
            <v>天神ルーチェ</v>
          </cell>
          <cell r="H14426" t="str">
            <v>スターバックス</v>
          </cell>
          <cell r="I14426" t="str">
            <v>定期清掃</v>
          </cell>
          <cell r="J14426" t="str">
            <v>180000</v>
          </cell>
          <cell r="K14426" t="str">
            <v>2006-07-31</v>
          </cell>
          <cell r="L14426" t="str">
            <v>1</v>
          </cell>
          <cell r="M14426" t="str">
            <v>1</v>
          </cell>
          <cell r="N14426" t="str">
            <v>15000</v>
          </cell>
          <cell r="O14426" t="str">
            <v>750</v>
          </cell>
          <cell r="P14426" t="str">
            <v>15750</v>
          </cell>
        </row>
        <row r="14427">
          <cell r="A14427" t="str">
            <v>10</v>
          </cell>
          <cell r="B14427" t="str">
            <v>110204</v>
          </cell>
          <cell r="C14427" t="str">
            <v>スターバックスコーヒージャパン（株）</v>
          </cell>
          <cell r="D14427" t="str">
            <v>メンテナンス業務委託契約書</v>
          </cell>
          <cell r="E14427" t="str">
            <v>2005-12-01</v>
          </cell>
          <cell r="F14427" t="str">
            <v>2006-11-30</v>
          </cell>
          <cell r="G14427" t="str">
            <v>天神ルーチェ</v>
          </cell>
          <cell r="H14427" t="str">
            <v>スターバックス</v>
          </cell>
          <cell r="I14427" t="str">
            <v>定期清掃</v>
          </cell>
          <cell r="J14427" t="str">
            <v>180000</v>
          </cell>
          <cell r="K14427" t="str">
            <v>2006-08-31</v>
          </cell>
          <cell r="L14427" t="str">
            <v>1</v>
          </cell>
          <cell r="M14427" t="str">
            <v>1</v>
          </cell>
          <cell r="N14427" t="str">
            <v>15000</v>
          </cell>
          <cell r="O14427" t="str">
            <v>750</v>
          </cell>
          <cell r="P14427" t="str">
            <v>1575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テナント契約一覧"/>
      <sheetName val="【説明】入力方法"/>
      <sheetName val="Sheet1 (2)"/>
      <sheetName val="schedule"/>
    </sheetNames>
    <sheetDataSet>
      <sheetData sheetId="0"/>
      <sheetData sheetId="1" refreshError="1"/>
      <sheetData sheetId="2" refreshError="1"/>
      <sheetData sheetId="3">
        <row r="2">
          <cell r="C2" t="str">
            <v>個人</v>
          </cell>
          <cell r="G2" t="str">
            <v>住居</v>
          </cell>
          <cell r="U2" t="str">
            <v>毎月</v>
          </cell>
        </row>
        <row r="3">
          <cell r="C3" t="str">
            <v>㈱～</v>
          </cell>
          <cell r="G3" t="str">
            <v>事業用</v>
          </cell>
          <cell r="U3" t="str">
            <v>入居時</v>
          </cell>
        </row>
        <row r="4">
          <cell r="C4" t="str">
            <v>～㈱</v>
          </cell>
          <cell r="G4" t="str">
            <v>駐車場</v>
          </cell>
          <cell r="U4" t="str">
            <v>退居時</v>
          </cell>
        </row>
        <row r="5">
          <cell r="C5" t="str">
            <v>㈲～</v>
          </cell>
          <cell r="G5" t="str">
            <v>付帯施設</v>
          </cell>
          <cell r="U5" t="str">
            <v>更新時</v>
          </cell>
        </row>
        <row r="6">
          <cell r="C6" t="str">
            <v>～㈲</v>
          </cell>
          <cell r="G6" t="str">
            <v>地代</v>
          </cell>
          <cell r="O6" t="str">
            <v>敷引</v>
          </cell>
          <cell r="U6" t="str">
            <v>特定月</v>
          </cell>
        </row>
        <row r="7">
          <cell r="C7" t="str">
            <v>財）</v>
          </cell>
          <cell r="G7" t="str">
            <v>外部</v>
          </cell>
          <cell r="O7" t="str">
            <v>預り金償却</v>
          </cell>
        </row>
        <row r="8">
          <cell r="C8" t="str">
            <v>社）</v>
          </cell>
        </row>
        <row r="9">
          <cell r="C9" t="str">
            <v>医）</v>
          </cell>
          <cell r="O9" t="str">
            <v>賃料/利用料</v>
          </cell>
        </row>
        <row r="10">
          <cell r="C10" t="str">
            <v>学)</v>
          </cell>
          <cell r="O10" t="str">
            <v>有線使用料</v>
          </cell>
        </row>
        <row r="11">
          <cell r="C11" t="str">
            <v>福）</v>
          </cell>
          <cell r="O11" t="str">
            <v>町内会費</v>
          </cell>
        </row>
        <row r="12">
          <cell r="C12" t="str">
            <v>NPO</v>
          </cell>
          <cell r="O12" t="str">
            <v>電気料</v>
          </cell>
        </row>
        <row r="13">
          <cell r="C13" t="str">
            <v>(協）～</v>
          </cell>
          <cell r="O13" t="str">
            <v>電灯電気料</v>
          </cell>
        </row>
        <row r="14">
          <cell r="C14" t="str">
            <v>～(協)</v>
          </cell>
          <cell r="O14" t="str">
            <v>動力電気料</v>
          </cell>
        </row>
        <row r="15">
          <cell r="O15" t="str">
            <v>水道料</v>
          </cell>
        </row>
        <row r="16">
          <cell r="O16" t="str">
            <v>給湯使用料</v>
          </cell>
        </row>
        <row r="17">
          <cell r="O17" t="str">
            <v>水町費</v>
          </cell>
        </row>
        <row r="18">
          <cell r="O18" t="str">
            <v>共益費</v>
          </cell>
        </row>
        <row r="19">
          <cell r="O19" t="str">
            <v>一般管理費</v>
          </cell>
        </row>
        <row r="20">
          <cell r="O20" t="str">
            <v>管理費</v>
          </cell>
        </row>
        <row r="21">
          <cell r="O21" t="str">
            <v>短期解約違約金</v>
          </cell>
        </row>
        <row r="22">
          <cell r="O22" t="str">
            <v>一年未満解約金</v>
          </cell>
        </row>
        <row r="23">
          <cell r="O23" t="str">
            <v>造作譲渡承認料</v>
          </cell>
        </row>
        <row r="24">
          <cell r="O24" t="str">
            <v>違約金</v>
          </cell>
        </row>
        <row r="25">
          <cell r="O25" t="str">
            <v>更新料</v>
          </cell>
        </row>
        <row r="26">
          <cell r="O26" t="str">
            <v>更新事務手数料</v>
          </cell>
        </row>
        <row r="27">
          <cell r="O27" t="str">
            <v>礼金</v>
          </cell>
        </row>
        <row r="28">
          <cell r="O28" t="str">
            <v>除雪費</v>
          </cell>
        </row>
        <row r="29">
          <cell r="O29" t="str">
            <v>清掃費</v>
          </cell>
        </row>
        <row r="30">
          <cell r="O30" t="str">
            <v>機械警備利用料</v>
          </cell>
        </row>
        <row r="31">
          <cell r="O31" t="str">
            <v>前受清掃料</v>
          </cell>
        </row>
        <row r="32">
          <cell r="O32" t="str">
            <v>保険料</v>
          </cell>
        </row>
        <row r="33">
          <cell r="O33" t="str">
            <v>トイレ清掃費</v>
          </cell>
        </row>
        <row r="34">
          <cell r="O34" t="str">
            <v>補修費</v>
          </cell>
        </row>
        <row r="35">
          <cell r="O35" t="str">
            <v>鍵交換代</v>
          </cell>
        </row>
        <row r="36">
          <cell r="O36" t="str">
            <v>入館料</v>
          </cell>
        </row>
        <row r="37">
          <cell r="O37" t="str">
            <v>CATV代</v>
          </cell>
        </row>
      </sheetData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nts and S"/>
      <sheetName val="Macro Codes"/>
      <sheetName val="Input"/>
    </sheetNames>
    <definedNames>
      <definedName name="印刷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map"/>
      <sheetName val="②現行契約・潜在総収益"/>
      <sheetName val="①調整"/>
      <sheetName val="公租公課フローnew"/>
      <sheetName val="マスタメンテナンス"/>
      <sheetName val="Sheet2"/>
      <sheetName val="運営収支概要"/>
      <sheetName val="運用年"/>
      <sheetName val="総収益"/>
      <sheetName val="償却資産税"/>
      <sheetName val="基礎値"/>
      <sheetName val="コード体系"/>
      <sheetName val="schedule"/>
      <sheetName val="データ"/>
      <sheetName val="J積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Summary Sht"/>
      <sheetName val="Roll Up"/>
      <sheetName val="CF Summary"/>
      <sheetName val="Notes"/>
      <sheetName val="Assumptions"/>
      <sheetName val="Res Accts"/>
      <sheetName val="Sec Dep "/>
      <sheetName val="(Sec Dep)"/>
      <sheetName val="C Tax"/>
      <sheetName val="WH Rollup Data"/>
      <sheetName val="CFs"/>
      <sheetName val="DispositionSchedule"/>
      <sheetName val="Corp.Tax"/>
      <sheetName val="(Withholding Tax)"/>
      <sheetName val="Dataline"/>
      <sheetName val="CF Proj"/>
      <sheetName val="Cash"/>
      <sheetName val="GS Mgmt Fees"/>
      <sheetName val="Hedge Settle"/>
      <sheetName val="Hedges"/>
      <sheetName val="USD"/>
      <sheetName val="JPY="/>
      <sheetName val="Exchange Rates"/>
      <sheetName val="Hist Exch Rates"/>
      <sheetName val="GS UW"/>
      <sheetName val="IRRs"/>
      <sheetName val="CFIDList"/>
      <sheetName val="CashFlows"/>
      <sheetName val="Copy_paste"/>
      <sheetName val="Proj"/>
      <sheetName val="Act"/>
      <sheetName val="Count"/>
      <sheetName val="Cost"/>
      <sheetName val="CAPX"/>
      <sheetName val="TACA"/>
      <sheetName val="Cumul. Cap Ex"/>
      <sheetName val="GDP"/>
      <sheetName val="Release Prices"/>
      <sheetName val="Loan Allocations"/>
      <sheetName val="C Tax Old"/>
      <sheetName val="LC"/>
      <sheetName val="NCFAD"/>
      <sheetName val="CFID"/>
      <sheetName val="Sys Config"/>
      <sheetName val="DispEx"/>
      <sheetName val="Print Macros"/>
      <sheetName val="Print Dialog"/>
      <sheetName val="Print Dlg Data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E1">
            <v>36647</v>
          </cell>
        </row>
        <row r="4">
          <cell r="C4" t="str">
            <v>Yamato Life</v>
          </cell>
        </row>
        <row r="7">
          <cell r="D7">
            <v>40755931914</v>
          </cell>
          <cell r="G7">
            <v>15</v>
          </cell>
        </row>
        <row r="8">
          <cell r="G8">
            <v>15</v>
          </cell>
        </row>
        <row r="9">
          <cell r="G9">
            <v>17</v>
          </cell>
        </row>
        <row r="10">
          <cell r="G10">
            <v>20</v>
          </cell>
        </row>
        <row r="11">
          <cell r="D11">
            <v>0</v>
          </cell>
          <cell r="G11">
            <v>21</v>
          </cell>
        </row>
        <row r="12">
          <cell r="G12">
            <v>22</v>
          </cell>
        </row>
        <row r="13">
          <cell r="D13">
            <v>0</v>
          </cell>
          <cell r="G13">
            <v>23</v>
          </cell>
        </row>
        <row r="14">
          <cell r="G14"/>
        </row>
        <row r="15">
          <cell r="G15"/>
        </row>
        <row r="16">
          <cell r="G16"/>
        </row>
        <row r="53">
          <cell r="C53">
            <v>20860000</v>
          </cell>
          <cell r="D53">
            <v>3652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AB3">
            <v>0.8527000000000001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Budget"/>
      <sheetName val="Pricing(Contractual)"/>
      <sheetName val="Summary"/>
      <sheetName val="Detail0407-0409"/>
      <sheetName val="データ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請求入金一覧"/>
      <sheetName val="出金状況表"/>
      <sheetName val="RentRoll"/>
      <sheetName val="テナント契約異動一覧"/>
      <sheetName val="RollingBudget"/>
      <sheetName val="敷金管理表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科目</v>
          </cell>
          <cell r="C1" t="str">
            <v>口座種別</v>
          </cell>
        </row>
        <row r="2">
          <cell r="C2" t="str">
            <v>種別名</v>
          </cell>
        </row>
        <row r="3">
          <cell r="C3" t="str">
            <v>PM</v>
          </cell>
        </row>
        <row r="4">
          <cell r="C4" t="str">
            <v>その他</v>
          </cell>
        </row>
        <row r="8">
          <cell r="C8">
            <v>66003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スター"/>
      <sheetName val="リスト"/>
      <sheetName val="ピボットテーブル（集計表）"/>
      <sheetName val="ピボットテーブル（転記用）"/>
      <sheetName val="弁護士費用按分"/>
      <sheetName val="日割計算"/>
    </sheetNames>
    <sheetDataSet>
      <sheetData sheetId="0">
        <row r="1">
          <cell r="A1" t="str">
            <v>物件名</v>
          </cell>
          <cell r="H1" t="str">
            <v>項目</v>
          </cell>
        </row>
        <row r="2">
          <cell r="H2" t="str">
            <v>101売買金額</v>
          </cell>
        </row>
        <row r="3">
          <cell r="H3" t="str">
            <v>102固定資産税精算金【個別配賦】</v>
          </cell>
        </row>
        <row r="4">
          <cell r="H4" t="str">
            <v>103登録免許税精算金【個別配賦】</v>
          </cell>
        </row>
        <row r="5">
          <cell r="H5" t="str">
            <v>199その他売買金額等</v>
          </cell>
        </row>
        <row r="6">
          <cell r="H6" t="str">
            <v>201運用会社報酬</v>
          </cell>
        </row>
        <row r="7">
          <cell r="H7" t="str">
            <v>202仲介手数料</v>
          </cell>
        </row>
        <row r="8">
          <cell r="H8" t="str">
            <v>203信託設定費用</v>
          </cell>
        </row>
        <row r="9">
          <cell r="H9" t="str">
            <v>204弁護士報酬</v>
          </cell>
        </row>
        <row r="10">
          <cell r="H10" t="str">
            <v>205鑑定費用</v>
          </cell>
        </row>
        <row r="11">
          <cell r="H11" t="str">
            <v>206AUP・DD費用等</v>
          </cell>
        </row>
        <row r="12">
          <cell r="H12" t="str">
            <v>207地震リスク評価費用</v>
          </cell>
        </row>
        <row r="13">
          <cell r="H13" t="str">
            <v>208ｴﾝｼﾞﾆｱﾘﾝｸﾞﾚﾎﾟｰﾄ費用</v>
          </cell>
        </row>
        <row r="14">
          <cell r="H14" t="str">
            <v>209ﾏｰｹｯﾄﾚﾎﾟｰﾄ費用</v>
          </cell>
        </row>
        <row r="15">
          <cell r="H15" t="str">
            <v>210その他調査費用</v>
          </cell>
        </row>
        <row r="16">
          <cell r="H16" t="str">
            <v>211登記報酬等【個別配賦】</v>
          </cell>
        </row>
        <row r="17">
          <cell r="H17" t="str">
            <v>299その他経費（課税）</v>
          </cell>
        </row>
        <row r="18">
          <cell r="H18" t="str">
            <v>301登録免許税【個別配賦】</v>
          </cell>
        </row>
        <row r="19">
          <cell r="H19" t="str">
            <v>302不動産取得税【個別配賦】</v>
          </cell>
        </row>
        <row r="20">
          <cell r="H20" t="str">
            <v>303契約書印紙税【個別配賦】</v>
          </cell>
        </row>
        <row r="21">
          <cell r="H21" t="str">
            <v>304謄本取得費等【個別配賦】</v>
          </cell>
        </row>
        <row r="22">
          <cell r="H22" t="str">
            <v>399その他経費（非課税）</v>
          </cell>
        </row>
        <row r="23">
          <cell r="H23" t="str">
            <v>401控除対象外消費税【個別配賦】</v>
          </cell>
        </row>
        <row r="24">
          <cell r="H24" t="str">
            <v>501資本的支出</v>
          </cell>
        </row>
        <row r="25">
          <cell r="H25" t="str">
            <v>601除却・売却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ﾌﾟﾛｼﾞｪ4"/>
      <sheetName val="Sheet1"/>
      <sheetName val="Sheet2"/>
      <sheetName val="Sheet3"/>
      <sheetName val="ﾓﾗｰｼﾞｭ柏"/>
      <sheetName val="ﾊﾟｼﾌｨｰｸ天神"/>
      <sheetName val="アルボーレ天神"/>
      <sheetName val="天神吉田ビル"/>
      <sheetName val="ﾃﾅﾝﾄ分散"/>
      <sheetName val="賃料変動①"/>
      <sheetName val="賃料変動②"/>
      <sheetName val="賃料変動"/>
      <sheetName val="賃料増額事例"/>
      <sheetName val="ﾌﾞﾗﾝﾄﾞ戦略"/>
      <sheetName val="期末評価額等"/>
      <sheetName val="データ"/>
      <sheetName val="支払一覧"/>
      <sheetName val="その他の精算"/>
      <sheetName val="物件概要"/>
      <sheetName val="投資概要ｙ"/>
      <sheetName val="面積課税割合"/>
      <sheetName val="元Data"/>
      <sheetName val="構築物"/>
      <sheetName val="車両運搬"/>
      <sheetName val="土地"/>
      <sheetName val="付属設備"/>
      <sheetName val="土地残余"/>
      <sheetName val="DCF利回り2本"/>
      <sheetName val="Asset Summary"/>
      <sheetName val="入力用リスト"/>
      <sheetName val="項目リスト"/>
      <sheetName val="賃料等一覧"/>
      <sheetName val="償却資産減価残存率表"/>
      <sheetName val="解約"/>
      <sheetName val="ﾌﾟﾛｼﾞｪ4.XLS"/>
      <sheetName val="%EF%BE%8C%EF%BE%9F%EF%BE%9B%EF%"/>
      <sheetName val="定義"/>
      <sheetName val="地積"/>
      <sheetName val="Data Sheet"/>
      <sheetName val="Ⅰ-3"/>
      <sheetName val="Book1"/>
      <sheetName val="Lookup"/>
      <sheetName val="入力準備"/>
    </sheetNames>
    <definedNames>
      <definedName name="高→便利"/>
    </defined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管理状況"/>
      <sheetName val="建物管理状況 (2)"/>
      <sheetName val="ﾏｽﾀｰ"/>
      <sheetName val="建物管理状況 (3)"/>
    </sheetNames>
    <sheetDataSet>
      <sheetData sheetId="0"/>
      <sheetData sheetId="1"/>
      <sheetData sheetId="2" refreshError="1">
        <row r="1">
          <cell r="A1" t="str">
            <v>雑排水管清掃</v>
          </cell>
        </row>
        <row r="2">
          <cell r="A2" t="str">
            <v>高架水槽清掃</v>
          </cell>
        </row>
        <row r="3">
          <cell r="A3" t="str">
            <v>受水槽清掃</v>
          </cell>
        </row>
        <row r="4">
          <cell r="A4" t="str">
            <v>水質検査15項目</v>
          </cell>
        </row>
        <row r="5">
          <cell r="A5" t="str">
            <v>水質検査10項目</v>
          </cell>
        </row>
        <row r="6">
          <cell r="A6" t="str">
            <v>水質検査5項目</v>
          </cell>
        </row>
        <row r="7">
          <cell r="A7" t="str">
            <v>空気環境測定</v>
          </cell>
        </row>
        <row r="8">
          <cell r="A8" t="str">
            <v>害虫駆除</v>
          </cell>
        </row>
        <row r="9">
          <cell r="A9" t="str">
            <v>害虫駆除状況点検</v>
          </cell>
        </row>
        <row r="10">
          <cell r="A10" t="str">
            <v>設備点検</v>
          </cell>
        </row>
        <row r="11">
          <cell r="A11" t="str">
            <v>受変電設備定期点検</v>
          </cell>
        </row>
        <row r="12">
          <cell r="A12" t="str">
            <v>受変電設備年次点検</v>
          </cell>
        </row>
        <row r="13">
          <cell r="A13" t="str">
            <v>消防設備保守</v>
          </cell>
        </row>
        <row r="14">
          <cell r="A14" t="str">
            <v>ゴンドラ点検</v>
          </cell>
        </row>
        <row r="15">
          <cell r="A15" t="str">
            <v>機械駐車場点検</v>
          </cell>
        </row>
        <row r="16">
          <cell r="A16" t="str">
            <v>エレベーター点検</v>
          </cell>
        </row>
        <row r="17">
          <cell r="A17" t="str">
            <v>外調機点検</v>
          </cell>
        </row>
        <row r="18">
          <cell r="A18" t="str">
            <v>ガスヒーポン点検</v>
          </cell>
        </row>
        <row r="19">
          <cell r="A19" t="str">
            <v>自動扉点検</v>
          </cell>
        </row>
        <row r="20">
          <cell r="A20" t="str">
            <v>ボイラー点検</v>
          </cell>
        </row>
        <row r="21">
          <cell r="A21" t="str">
            <v>シャッター点検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BV単"/>
      <sheetName val="不動産BV連"/>
      <sheetName val="EQBV連"/>
      <sheetName val="←old"/>
      <sheetName val="リスベ検証"/>
      <sheetName val="ボラティリティ"/>
      <sheetName val="地域定義"/>
      <sheetName val="ICHIGO物件一覧"/>
      <sheetName val="保有一覧"/>
      <sheetName val="Market"/>
      <sheetName val="IES"/>
      <sheetName val="EQBV単"/>
      <sheetName val="←資料"/>
      <sheetName val="IR用"/>
      <sheetName val="稼働率"/>
      <sheetName val="含み損益"/>
      <sheetName val="心築の内訳"/>
      <sheetName val="Hotel-履歴"/>
      <sheetName val="簿価見合い時価"/>
      <sheetName val="取得&amp;売却"/>
      <sheetName val="売却実績"/>
      <sheetName val="←IR資料"/>
      <sheetName val="EQ･RE一覧"/>
      <sheetName val="不動産投資"/>
      <sheetName val="AUM月次推移"/>
      <sheetName val="AUM"/>
      <sheetName val="区分別集計"/>
      <sheetName val="←←集計"/>
      <sheetName val="物件概要"/>
      <sheetName val="区分一覧"/>
      <sheetName val="マスター"/>
      <sheetName val="資金回収"/>
      <sheetName val="資本コスト"/>
      <sheetName val="残高"/>
      <sheetName val="ECO"/>
      <sheetName val="Sec"/>
      <sheetName val="元データ→"/>
      <sheetName val="ｱﾌﾟﾛ"/>
      <sheetName val="簿価18Q2"/>
      <sheetName val="簿価18Q1"/>
      <sheetName val="簿価17Q4"/>
      <sheetName val="簿価17Q3"/>
      <sheetName val="簿価17Q2"/>
      <sheetName val="簿価17Q1"/>
      <sheetName val="簿価16Q4"/>
      <sheetName val="簿価16Q3"/>
      <sheetName val="簿価16Q2"/>
      <sheetName val="18期売却ｼﾅﾘｵ"/>
      <sheetName val="ﾏｰｹｯﾄ価格16Q3"/>
      <sheetName val="借入金集計表"/>
      <sheetName val="評価額一覧"/>
      <sheetName val="非連結"/>
      <sheetName val="共益26.12"/>
      <sheetName val="TBM"/>
      <sheetName val="簿価FY16Q1"/>
      <sheetName val="簿価15Q4"/>
      <sheetName val="簿価FY15Q3"/>
      <sheetName val="簿価FY15Q2"/>
      <sheetName val="簿価FY15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A3" t="str">
            <v>ｸﾞﾙｰﾌﾟ
No.</v>
          </cell>
        </row>
      </sheetData>
      <sheetData sheetId="31"/>
      <sheetData sheetId="32"/>
      <sheetData sheetId="33">
        <row r="4">
          <cell r="B4" t="str">
            <v>ｸﾞﾙｰﾌﾟ
No.</v>
          </cell>
          <cell r="C4" t="str">
            <v>借入会社</v>
          </cell>
          <cell r="D4" t="str">
            <v>借入金名称</v>
          </cell>
          <cell r="H4">
            <v>42338</v>
          </cell>
          <cell r="I4">
            <v>42369</v>
          </cell>
          <cell r="J4">
            <v>42400</v>
          </cell>
          <cell r="K4">
            <v>42429</v>
          </cell>
          <cell r="L4">
            <v>42460</v>
          </cell>
          <cell r="M4">
            <v>42490</v>
          </cell>
          <cell r="N4">
            <v>42521</v>
          </cell>
          <cell r="O4">
            <v>42551</v>
          </cell>
          <cell r="P4">
            <v>42582</v>
          </cell>
          <cell r="Q4">
            <v>42613</v>
          </cell>
          <cell r="R4">
            <v>42643</v>
          </cell>
          <cell r="S4">
            <v>42674</v>
          </cell>
          <cell r="T4">
            <v>42704</v>
          </cell>
          <cell r="U4">
            <v>42735</v>
          </cell>
          <cell r="V4">
            <v>42766</v>
          </cell>
          <cell r="W4">
            <v>42794</v>
          </cell>
        </row>
        <row r="5">
          <cell r="B5" t="str">
            <v>無</v>
          </cell>
          <cell r="C5" t="str">
            <v>IGH</v>
          </cell>
          <cell r="D5" t="str">
            <v>SMBC本店0009-12②</v>
          </cell>
          <cell r="E5">
            <v>41789</v>
          </cell>
          <cell r="F5" t="str">
            <v>-</v>
          </cell>
          <cell r="G5" t="str">
            <v>-</v>
          </cell>
          <cell r="H5">
            <v>632000000</v>
          </cell>
          <cell r="I5">
            <v>632000000</v>
          </cell>
          <cell r="J5">
            <v>632000000</v>
          </cell>
          <cell r="K5">
            <v>572750000</v>
          </cell>
          <cell r="L5">
            <v>572750000</v>
          </cell>
          <cell r="M5">
            <v>572750000</v>
          </cell>
          <cell r="N5">
            <v>513500000</v>
          </cell>
          <cell r="O5">
            <v>513500000</v>
          </cell>
          <cell r="P5">
            <v>513500000</v>
          </cell>
          <cell r="Q5">
            <v>454250000</v>
          </cell>
          <cell r="R5">
            <v>454250000</v>
          </cell>
          <cell r="S5">
            <v>454250000</v>
          </cell>
          <cell r="T5">
            <v>395000000</v>
          </cell>
          <cell r="U5">
            <v>395000000</v>
          </cell>
          <cell r="V5">
            <v>395000000</v>
          </cell>
          <cell r="W5">
            <v>335750000</v>
          </cell>
        </row>
        <row r="6">
          <cell r="B6" t="str">
            <v>無</v>
          </cell>
          <cell r="C6" t="str">
            <v>IGH</v>
          </cell>
          <cell r="D6" t="str">
            <v>SMBC本店0009-13②</v>
          </cell>
          <cell r="E6">
            <v>41789</v>
          </cell>
          <cell r="F6" t="str">
            <v>-</v>
          </cell>
          <cell r="G6" t="str">
            <v>-</v>
          </cell>
          <cell r="H6">
            <v>168000000</v>
          </cell>
          <cell r="I6">
            <v>168000000</v>
          </cell>
          <cell r="J6">
            <v>168000000</v>
          </cell>
          <cell r="K6">
            <v>152250000</v>
          </cell>
          <cell r="L6">
            <v>152250000</v>
          </cell>
          <cell r="M6">
            <v>152250000</v>
          </cell>
          <cell r="N6">
            <v>136500000</v>
          </cell>
          <cell r="O6">
            <v>136500000</v>
          </cell>
          <cell r="P6">
            <v>136500000</v>
          </cell>
          <cell r="Q6">
            <v>120750000</v>
          </cell>
          <cell r="R6">
            <v>120750000</v>
          </cell>
          <cell r="S6">
            <v>120750000</v>
          </cell>
          <cell r="T6">
            <v>105000000</v>
          </cell>
          <cell r="U6">
            <v>105000000</v>
          </cell>
          <cell r="V6">
            <v>105000000</v>
          </cell>
          <cell r="W6">
            <v>89250000</v>
          </cell>
        </row>
        <row r="7">
          <cell r="B7">
            <v>1069</v>
          </cell>
          <cell r="C7" t="str">
            <v>IGH</v>
          </cell>
          <cell r="D7" t="str">
            <v>SMBC本店0009-23</v>
          </cell>
          <cell r="E7">
            <v>42215</v>
          </cell>
          <cell r="F7" t="str">
            <v>合同会社池之端ホールディングス</v>
          </cell>
          <cell r="G7" t="str">
            <v>MG池之端ビル</v>
          </cell>
          <cell r="H7">
            <v>13500000000</v>
          </cell>
          <cell r="I7">
            <v>13500000000</v>
          </cell>
          <cell r="J7">
            <v>13500000000</v>
          </cell>
          <cell r="K7">
            <v>13500000000</v>
          </cell>
          <cell r="L7">
            <v>13500000000</v>
          </cell>
          <cell r="M7">
            <v>13500000000</v>
          </cell>
          <cell r="N7">
            <v>13500000000</v>
          </cell>
          <cell r="O7">
            <v>13500000000</v>
          </cell>
          <cell r="P7">
            <v>13500000000</v>
          </cell>
          <cell r="Q7">
            <v>13455000000</v>
          </cell>
          <cell r="R7">
            <v>13410000000</v>
          </cell>
          <cell r="S7">
            <v>13365000000</v>
          </cell>
          <cell r="T7">
            <v>13320000000</v>
          </cell>
          <cell r="U7">
            <v>13275000000</v>
          </cell>
          <cell r="V7">
            <v>13230000000</v>
          </cell>
          <cell r="W7">
            <v>13185000000</v>
          </cell>
        </row>
        <row r="8">
          <cell r="B8">
            <v>1020</v>
          </cell>
          <cell r="C8" t="str">
            <v>IGH</v>
          </cell>
          <cell r="D8" t="str">
            <v>三菱東京UFJ0005-2</v>
          </cell>
          <cell r="E8">
            <v>41362</v>
          </cell>
          <cell r="F8" t="str">
            <v>合同会社南池袋地所</v>
          </cell>
          <cell r="G8" t="str">
            <v>KDG池袋ビル</v>
          </cell>
          <cell r="H8">
            <v>2302000000</v>
          </cell>
          <cell r="I8">
            <v>2282200000</v>
          </cell>
          <cell r="J8">
            <v>2282200000</v>
          </cell>
          <cell r="K8">
            <v>2282200000</v>
          </cell>
          <cell r="L8">
            <v>2262400000</v>
          </cell>
          <cell r="M8">
            <v>2262400000</v>
          </cell>
          <cell r="N8">
            <v>2262400000</v>
          </cell>
          <cell r="O8">
            <v>2242600000</v>
          </cell>
          <cell r="P8">
            <v>2242600000</v>
          </cell>
          <cell r="Q8">
            <v>2242600000</v>
          </cell>
          <cell r="R8">
            <v>2222800000</v>
          </cell>
          <cell r="S8">
            <v>2222800000</v>
          </cell>
          <cell r="T8">
            <v>2222800000</v>
          </cell>
          <cell r="U8">
            <v>2203000000</v>
          </cell>
          <cell r="V8">
            <v>2203000000</v>
          </cell>
          <cell r="W8">
            <v>2203000000</v>
          </cell>
        </row>
        <row r="9">
          <cell r="B9">
            <v>1036</v>
          </cell>
          <cell r="C9" t="str">
            <v>IGH</v>
          </cell>
          <cell r="D9" t="str">
            <v>三菱東京UFJ0005-4</v>
          </cell>
          <cell r="E9">
            <v>41782</v>
          </cell>
          <cell r="F9" t="str">
            <v>合同会社五反田ホールディングス</v>
          </cell>
          <cell r="G9" t="str">
            <v>ウィン第2五反田ビル</v>
          </cell>
          <cell r="H9">
            <v>1363000000</v>
          </cell>
          <cell r="I9">
            <v>1363000000</v>
          </cell>
          <cell r="J9">
            <v>1363000000</v>
          </cell>
          <cell r="K9">
            <v>1348500000</v>
          </cell>
          <cell r="L9">
            <v>1348500000</v>
          </cell>
          <cell r="M9">
            <v>1348500000</v>
          </cell>
          <cell r="N9">
            <v>1334000000</v>
          </cell>
          <cell r="O9">
            <v>1334000000</v>
          </cell>
          <cell r="P9">
            <v>1334000000</v>
          </cell>
          <cell r="Q9">
            <v>1319500000</v>
          </cell>
          <cell r="R9">
            <v>1319500000</v>
          </cell>
          <cell r="S9">
            <v>1319500000</v>
          </cell>
          <cell r="T9">
            <v>1305000000</v>
          </cell>
          <cell r="U9">
            <v>1305000000</v>
          </cell>
          <cell r="V9">
            <v>1305000000</v>
          </cell>
          <cell r="W9">
            <v>1290500000</v>
          </cell>
        </row>
        <row r="10">
          <cell r="B10">
            <v>1035</v>
          </cell>
          <cell r="C10" t="str">
            <v>IGH</v>
          </cell>
          <cell r="D10" t="str">
            <v>みずほBK0001-32</v>
          </cell>
          <cell r="E10">
            <v>41774</v>
          </cell>
          <cell r="F10" t="str">
            <v>合同会社品川ホールディングス</v>
          </cell>
          <cell r="G10" t="str">
            <v>ウィン五反田ビル</v>
          </cell>
          <cell r="H10">
            <v>1899992000</v>
          </cell>
          <cell r="I10">
            <v>1894436000</v>
          </cell>
          <cell r="J10">
            <v>1888880000</v>
          </cell>
          <cell r="K10">
            <v>1883324000</v>
          </cell>
          <cell r="L10">
            <v>1877768000</v>
          </cell>
          <cell r="M10">
            <v>1872212000</v>
          </cell>
          <cell r="N10">
            <v>1866656000</v>
          </cell>
          <cell r="O10">
            <v>1861100000</v>
          </cell>
          <cell r="P10">
            <v>1855544000</v>
          </cell>
          <cell r="Q10">
            <v>1849988000</v>
          </cell>
          <cell r="R10">
            <v>1844432000</v>
          </cell>
          <cell r="S10">
            <v>1838876000</v>
          </cell>
          <cell r="T10">
            <v>1833320000</v>
          </cell>
          <cell r="U10">
            <v>1827764000</v>
          </cell>
          <cell r="V10">
            <v>1822208000</v>
          </cell>
          <cell r="W10">
            <v>1816652000</v>
          </cell>
        </row>
        <row r="11">
          <cell r="B11">
            <v>3038</v>
          </cell>
          <cell r="C11" t="str">
            <v>IGH</v>
          </cell>
          <cell r="D11" t="str">
            <v>みずほBK0001-33</v>
          </cell>
          <cell r="E11">
            <v>41977</v>
          </cell>
          <cell r="F11" t="str">
            <v>いちご地所㈱</v>
          </cell>
          <cell r="G11" t="str">
            <v>アソルティ自由が丘</v>
          </cell>
          <cell r="H11">
            <v>1567407000</v>
          </cell>
          <cell r="I11">
            <v>1564444000</v>
          </cell>
          <cell r="J11">
            <v>1561481000</v>
          </cell>
          <cell r="K11">
            <v>1558518000</v>
          </cell>
          <cell r="L11">
            <v>1555555000</v>
          </cell>
          <cell r="M11">
            <v>1552592000</v>
          </cell>
          <cell r="N11">
            <v>1549629000</v>
          </cell>
          <cell r="O11">
            <v>1546666000</v>
          </cell>
          <cell r="P11">
            <v>1543703000</v>
          </cell>
          <cell r="Q11">
            <v>1540740000</v>
          </cell>
          <cell r="R11">
            <v>1537777000</v>
          </cell>
          <cell r="S11">
            <v>1534814000</v>
          </cell>
          <cell r="T11">
            <v>1531851000</v>
          </cell>
          <cell r="U11">
            <v>1528888000</v>
          </cell>
          <cell r="V11">
            <v>1525925000</v>
          </cell>
          <cell r="W11">
            <v>1522962000</v>
          </cell>
        </row>
        <row r="12">
          <cell r="B12">
            <v>3043</v>
          </cell>
          <cell r="C12" t="str">
            <v>IGH</v>
          </cell>
          <cell r="D12" t="str">
            <v>みずほBK0001-35</v>
          </cell>
          <cell r="E12">
            <v>42101</v>
          </cell>
          <cell r="F12" t="str">
            <v>いちご地所㈱</v>
          </cell>
          <cell r="G12" t="str">
            <v>神宮前426ビル</v>
          </cell>
          <cell r="H12">
            <v>886875000</v>
          </cell>
          <cell r="I12">
            <v>885000000</v>
          </cell>
          <cell r="J12">
            <v>883125000</v>
          </cell>
          <cell r="K12">
            <v>881250000</v>
          </cell>
          <cell r="L12">
            <v>879375000</v>
          </cell>
          <cell r="M12">
            <v>877500000</v>
          </cell>
          <cell r="N12">
            <v>875625000</v>
          </cell>
          <cell r="O12">
            <v>873750000</v>
          </cell>
          <cell r="P12">
            <v>871875000</v>
          </cell>
          <cell r="Q12">
            <v>870000000</v>
          </cell>
          <cell r="R12">
            <v>868125000</v>
          </cell>
          <cell r="S12">
            <v>866250000</v>
          </cell>
          <cell r="T12">
            <v>864375000</v>
          </cell>
          <cell r="U12">
            <v>862500000</v>
          </cell>
          <cell r="V12">
            <v>860625000</v>
          </cell>
          <cell r="W12">
            <v>858750000</v>
          </cell>
        </row>
        <row r="13">
          <cell r="B13">
            <v>1075</v>
          </cell>
          <cell r="C13" t="str">
            <v>IGH</v>
          </cell>
          <cell r="D13" t="str">
            <v>みずほBK0001-38</v>
          </cell>
          <cell r="E13">
            <v>42215</v>
          </cell>
          <cell r="F13" t="str">
            <v>合同会社元麻布ホールディングス</v>
          </cell>
          <cell r="G13" t="str">
            <v>バンガード元麻布</v>
          </cell>
          <cell r="H13">
            <v>13000000000</v>
          </cell>
          <cell r="I13">
            <v>13000000000</v>
          </cell>
          <cell r="J13">
            <v>13000000000</v>
          </cell>
          <cell r="K13">
            <v>13000000000</v>
          </cell>
          <cell r="L13">
            <v>13000000000</v>
          </cell>
          <cell r="M13">
            <v>13000000000</v>
          </cell>
          <cell r="N13">
            <v>13000000000</v>
          </cell>
          <cell r="O13">
            <v>13000000000</v>
          </cell>
          <cell r="P13">
            <v>12000000000</v>
          </cell>
          <cell r="Q13">
            <v>11968000000</v>
          </cell>
          <cell r="R13">
            <v>11936000000</v>
          </cell>
          <cell r="S13">
            <v>11904000000</v>
          </cell>
          <cell r="T13">
            <v>11872000000</v>
          </cell>
          <cell r="U13">
            <v>11840000000</v>
          </cell>
          <cell r="V13">
            <v>11808000000</v>
          </cell>
          <cell r="W13">
            <v>11776000000</v>
          </cell>
        </row>
        <row r="14">
          <cell r="B14">
            <v>3004</v>
          </cell>
          <cell r="C14" t="str">
            <v>IGH</v>
          </cell>
          <cell r="D14" t="str">
            <v>関西ｱｰﾊﾞﾝBK0554-30</v>
          </cell>
          <cell r="E14">
            <v>41243</v>
          </cell>
          <cell r="F14" t="str">
            <v>いちごグループホールディングス㈱</v>
          </cell>
          <cell r="G14" t="str">
            <v>松戸南部市場(IGH所有分)</v>
          </cell>
          <cell r="H14">
            <v>600000000</v>
          </cell>
          <cell r="I14">
            <v>600000000</v>
          </cell>
          <cell r="J14">
            <v>600000000</v>
          </cell>
          <cell r="K14">
            <v>587500000</v>
          </cell>
          <cell r="L14">
            <v>587500000</v>
          </cell>
          <cell r="M14">
            <v>587500000</v>
          </cell>
          <cell r="N14">
            <v>575000000</v>
          </cell>
          <cell r="O14">
            <v>575000000</v>
          </cell>
          <cell r="P14">
            <v>575000000</v>
          </cell>
          <cell r="Q14">
            <v>562500000</v>
          </cell>
          <cell r="R14">
            <v>562500000</v>
          </cell>
          <cell r="S14">
            <v>562500000</v>
          </cell>
          <cell r="T14">
            <v>550000000</v>
          </cell>
          <cell r="U14">
            <v>550000000</v>
          </cell>
          <cell r="V14">
            <v>550000000</v>
          </cell>
          <cell r="W14">
            <v>537500000</v>
          </cell>
        </row>
        <row r="15">
          <cell r="B15" t="str">
            <v>3002*3005</v>
          </cell>
          <cell r="C15" t="str">
            <v>IGH</v>
          </cell>
          <cell r="D15" t="str">
            <v>関西ｱｰﾊﾞﾝBK0554-31</v>
          </cell>
          <cell r="E15">
            <v>41243</v>
          </cell>
          <cell r="F15" t="str">
            <v>ｶﾗｽ亭＆ｻｰﾌﾞ神戸</v>
          </cell>
          <cell r="G15" t="str">
            <v>-</v>
          </cell>
          <cell r="H15">
            <v>778000000</v>
          </cell>
          <cell r="I15">
            <v>778000000</v>
          </cell>
          <cell r="J15">
            <v>778000000</v>
          </cell>
          <cell r="K15">
            <v>762000000</v>
          </cell>
          <cell r="L15">
            <v>762000000</v>
          </cell>
          <cell r="M15">
            <v>762000000</v>
          </cell>
          <cell r="N15">
            <v>746000000</v>
          </cell>
          <cell r="O15">
            <v>746000000</v>
          </cell>
          <cell r="P15">
            <v>746000000</v>
          </cell>
          <cell r="Q15">
            <v>730000000</v>
          </cell>
          <cell r="R15">
            <v>730000000</v>
          </cell>
          <cell r="S15">
            <v>730000000</v>
          </cell>
          <cell r="T15">
            <v>714000000</v>
          </cell>
          <cell r="U15">
            <v>714000000</v>
          </cell>
          <cell r="V15">
            <v>714000000</v>
          </cell>
          <cell r="W15">
            <v>698000000</v>
          </cell>
        </row>
        <row r="16">
          <cell r="B16">
            <v>1019</v>
          </cell>
          <cell r="C16" t="str">
            <v>IGH</v>
          </cell>
          <cell r="D16" t="str">
            <v>関西ｱｰﾊﾞﾝBK0554-32</v>
          </cell>
          <cell r="E16">
            <v>41516</v>
          </cell>
          <cell r="F16" t="str">
            <v>合同会社夕陽丘ホールディングス</v>
          </cell>
          <cell r="G16" t="str">
            <v>マスターズ・レジデンス上町台</v>
          </cell>
          <cell r="H16">
            <v>555000000</v>
          </cell>
          <cell r="I16">
            <v>555000000</v>
          </cell>
          <cell r="J16">
            <v>555000000</v>
          </cell>
          <cell r="K16">
            <v>550000000</v>
          </cell>
          <cell r="L16">
            <v>550000000</v>
          </cell>
          <cell r="M16">
            <v>550000000</v>
          </cell>
          <cell r="N16">
            <v>545000000</v>
          </cell>
          <cell r="O16">
            <v>545000000</v>
          </cell>
          <cell r="P16">
            <v>545000000</v>
          </cell>
          <cell r="Q16">
            <v>540000000</v>
          </cell>
          <cell r="R16">
            <v>540000000</v>
          </cell>
          <cell r="S16">
            <v>540000000</v>
          </cell>
          <cell r="T16">
            <v>535000000</v>
          </cell>
          <cell r="U16">
            <v>535000000</v>
          </cell>
          <cell r="V16">
            <v>535000000</v>
          </cell>
          <cell r="W16">
            <v>530000000</v>
          </cell>
        </row>
        <row r="17">
          <cell r="B17">
            <v>3020</v>
          </cell>
          <cell r="C17" t="str">
            <v>IGH</v>
          </cell>
          <cell r="D17" t="str">
            <v>東京ｽﾀｰBK0526-04</v>
          </cell>
          <cell r="E17">
            <v>41698</v>
          </cell>
          <cell r="F17" t="str">
            <v>いちご地所㈱</v>
          </cell>
          <cell r="G17" t="str">
            <v>ケーズデンキおゆみ野店</v>
          </cell>
          <cell r="H17">
            <v>1947500000</v>
          </cell>
          <cell r="I17">
            <v>1945000000</v>
          </cell>
          <cell r="J17">
            <v>1942500000</v>
          </cell>
          <cell r="K17">
            <v>1940000000</v>
          </cell>
          <cell r="L17">
            <v>1937500000</v>
          </cell>
          <cell r="M17">
            <v>1935000000</v>
          </cell>
          <cell r="N17">
            <v>1932500000</v>
          </cell>
          <cell r="O17">
            <v>1930000000</v>
          </cell>
          <cell r="P17">
            <v>1927500000</v>
          </cell>
          <cell r="Q17">
            <v>1925000000</v>
          </cell>
          <cell r="R17">
            <v>1922500000</v>
          </cell>
          <cell r="S17">
            <v>1920000000</v>
          </cell>
          <cell r="T17">
            <v>1917500000</v>
          </cell>
          <cell r="U17">
            <v>1915000000</v>
          </cell>
          <cell r="V17">
            <v>1912500000</v>
          </cell>
          <cell r="W17">
            <v>1910000000</v>
          </cell>
        </row>
        <row r="18">
          <cell r="B18">
            <v>1044</v>
          </cell>
          <cell r="C18" t="str">
            <v>IGH</v>
          </cell>
          <cell r="D18" t="str">
            <v>東京ｽﾀｰBK0526-05</v>
          </cell>
          <cell r="E18">
            <v>41912</v>
          </cell>
          <cell r="F18" t="str">
            <v>SC13有限会社</v>
          </cell>
          <cell r="G18" t="str">
            <v>チサンホテル宇都宮</v>
          </cell>
          <cell r="H18">
            <v>950000000</v>
          </cell>
          <cell r="I18">
            <v>937500000</v>
          </cell>
          <cell r="J18">
            <v>937500000</v>
          </cell>
          <cell r="K18">
            <v>937500000</v>
          </cell>
          <cell r="L18">
            <v>925000000</v>
          </cell>
          <cell r="M18">
            <v>925000000</v>
          </cell>
          <cell r="N18">
            <v>925000000</v>
          </cell>
          <cell r="O18">
            <v>912500000</v>
          </cell>
          <cell r="P18">
            <v>912500000</v>
          </cell>
          <cell r="Q18">
            <v>912500000</v>
          </cell>
          <cell r="R18">
            <v>900000000</v>
          </cell>
          <cell r="S18">
            <v>900000000</v>
          </cell>
          <cell r="T18">
            <v>900000000</v>
          </cell>
          <cell r="U18">
            <v>887500000</v>
          </cell>
          <cell r="V18">
            <v>887500000</v>
          </cell>
          <cell r="W18">
            <v>887500000</v>
          </cell>
        </row>
        <row r="19">
          <cell r="B19">
            <v>1065</v>
          </cell>
          <cell r="C19" t="str">
            <v>IGH</v>
          </cell>
          <cell r="D19" t="str">
            <v>新生BK0397-21</v>
          </cell>
          <cell r="E19">
            <v>42033</v>
          </cell>
          <cell r="F19" t="str">
            <v>合同会社藤沢ホールディングス</v>
          </cell>
          <cell r="G19" t="str">
            <v>メガサンエスビル</v>
          </cell>
          <cell r="H19">
            <v>779900000</v>
          </cell>
          <cell r="I19">
            <v>773200000</v>
          </cell>
          <cell r="J19">
            <v>773200000</v>
          </cell>
          <cell r="K19">
            <v>773200000</v>
          </cell>
          <cell r="L19">
            <v>766500000</v>
          </cell>
          <cell r="M19">
            <v>766500000</v>
          </cell>
          <cell r="N19">
            <v>766500000</v>
          </cell>
          <cell r="O19">
            <v>759800000</v>
          </cell>
          <cell r="P19">
            <v>759800000</v>
          </cell>
          <cell r="Q19">
            <v>759800000</v>
          </cell>
          <cell r="R19">
            <v>753100000</v>
          </cell>
          <cell r="S19">
            <v>753100000</v>
          </cell>
          <cell r="T19">
            <v>753100000</v>
          </cell>
          <cell r="U19">
            <v>746400000</v>
          </cell>
          <cell r="V19">
            <v>746400000</v>
          </cell>
          <cell r="W19">
            <v>746400000</v>
          </cell>
        </row>
        <row r="20">
          <cell r="B20" t="str">
            <v>無</v>
          </cell>
          <cell r="C20" t="str">
            <v>IGH</v>
          </cell>
          <cell r="D20" t="str">
            <v>広島BK0169-17</v>
          </cell>
          <cell r="E20">
            <v>42065</v>
          </cell>
          <cell r="F20" t="str">
            <v>-</v>
          </cell>
          <cell r="G20" t="str">
            <v>-</v>
          </cell>
          <cell r="H20">
            <v>75001000</v>
          </cell>
          <cell r="I20">
            <v>75001000</v>
          </cell>
          <cell r="J20">
            <v>75001000</v>
          </cell>
          <cell r="K20">
            <v>66668000</v>
          </cell>
          <cell r="L20">
            <v>66668000</v>
          </cell>
          <cell r="M20">
            <v>66668000</v>
          </cell>
          <cell r="N20">
            <v>58335000</v>
          </cell>
          <cell r="O20">
            <v>58335000</v>
          </cell>
          <cell r="P20">
            <v>58335000</v>
          </cell>
          <cell r="Q20">
            <v>50002000</v>
          </cell>
          <cell r="R20">
            <v>50002000</v>
          </cell>
          <cell r="S20">
            <v>50002000</v>
          </cell>
          <cell r="T20">
            <v>41669000</v>
          </cell>
          <cell r="U20">
            <v>41669000</v>
          </cell>
          <cell r="V20">
            <v>41669000</v>
          </cell>
          <cell r="W20">
            <v>33336000</v>
          </cell>
        </row>
        <row r="21">
          <cell r="B21" t="str">
            <v>無</v>
          </cell>
          <cell r="C21" t="str">
            <v>IGH</v>
          </cell>
          <cell r="D21" t="str">
            <v>東日本BK0525-16</v>
          </cell>
          <cell r="E21">
            <v>42185</v>
          </cell>
          <cell r="F21" t="str">
            <v>-</v>
          </cell>
          <cell r="G21" t="str">
            <v>-</v>
          </cell>
          <cell r="H21">
            <v>285000000</v>
          </cell>
          <cell r="I21">
            <v>285000000</v>
          </cell>
          <cell r="J21">
            <v>270000000</v>
          </cell>
          <cell r="K21">
            <v>270000000</v>
          </cell>
          <cell r="L21">
            <v>255000000</v>
          </cell>
          <cell r="M21">
            <v>255000000</v>
          </cell>
          <cell r="N21">
            <v>255000000</v>
          </cell>
          <cell r="O21">
            <v>240000000</v>
          </cell>
          <cell r="P21">
            <v>240000000</v>
          </cell>
          <cell r="Q21">
            <v>240000000</v>
          </cell>
          <cell r="R21">
            <v>225000000</v>
          </cell>
          <cell r="S21">
            <v>225000000</v>
          </cell>
          <cell r="T21">
            <v>225000000</v>
          </cell>
          <cell r="U21">
            <v>225000000</v>
          </cell>
          <cell r="V21">
            <v>210000000</v>
          </cell>
          <cell r="W21">
            <v>210000000</v>
          </cell>
        </row>
        <row r="22">
          <cell r="B22">
            <v>3016</v>
          </cell>
          <cell r="C22" t="str">
            <v>IGH</v>
          </cell>
          <cell r="D22" t="str">
            <v>新銀行東京0322-02</v>
          </cell>
          <cell r="E22">
            <v>41452</v>
          </cell>
          <cell r="F22" t="str">
            <v>いちご地所㈱</v>
          </cell>
          <cell r="G22" t="str">
            <v>代官山Aビル</v>
          </cell>
          <cell r="H22">
            <v>638298000</v>
          </cell>
          <cell r="I22">
            <v>638298000</v>
          </cell>
          <cell r="J22">
            <v>636860000</v>
          </cell>
          <cell r="K22">
            <v>633984000</v>
          </cell>
          <cell r="L22">
            <v>632546000</v>
          </cell>
          <cell r="M22">
            <v>632546000</v>
          </cell>
          <cell r="N22">
            <v>629670000</v>
          </cell>
          <cell r="O22">
            <v>628232000</v>
          </cell>
          <cell r="P22">
            <v>628232000</v>
          </cell>
          <cell r="Q22">
            <v>625356000</v>
          </cell>
          <cell r="R22">
            <v>623918000</v>
          </cell>
          <cell r="S22">
            <v>622480000</v>
          </cell>
          <cell r="T22">
            <v>621042000</v>
          </cell>
          <cell r="U22">
            <v>621042000</v>
          </cell>
          <cell r="V22">
            <v>618166000</v>
          </cell>
          <cell r="W22">
            <v>616728000</v>
          </cell>
        </row>
        <row r="23">
          <cell r="B23">
            <v>3022</v>
          </cell>
          <cell r="C23" t="str">
            <v>IGH</v>
          </cell>
          <cell r="D23" t="str">
            <v>新銀行東京0322-04</v>
          </cell>
          <cell r="E23">
            <v>41725</v>
          </cell>
          <cell r="F23" t="str">
            <v>いちご地所㈱</v>
          </cell>
          <cell r="G23" t="str">
            <v>J529</v>
          </cell>
          <cell r="H23">
            <v>614000000</v>
          </cell>
          <cell r="I23">
            <v>614000000</v>
          </cell>
          <cell r="J23">
            <v>612200000</v>
          </cell>
          <cell r="K23">
            <v>608600000</v>
          </cell>
          <cell r="L23">
            <v>606800000</v>
          </cell>
          <cell r="M23">
            <v>606800000</v>
          </cell>
          <cell r="N23">
            <v>603200000</v>
          </cell>
          <cell r="O23">
            <v>601400000</v>
          </cell>
          <cell r="P23">
            <v>601400000</v>
          </cell>
          <cell r="Q23">
            <v>597800000</v>
          </cell>
          <cell r="R23">
            <v>596000000</v>
          </cell>
          <cell r="S23">
            <v>594200000</v>
          </cell>
          <cell r="T23">
            <v>592400000</v>
          </cell>
          <cell r="U23">
            <v>592400000</v>
          </cell>
          <cell r="V23">
            <v>588800000</v>
          </cell>
          <cell r="W23">
            <v>587000000</v>
          </cell>
        </row>
        <row r="24">
          <cell r="B24" t="str">
            <v>無</v>
          </cell>
          <cell r="C24" t="str">
            <v>IGH</v>
          </cell>
          <cell r="D24" t="str">
            <v>新銀行東京0322-05</v>
          </cell>
          <cell r="E24">
            <v>41759</v>
          </cell>
          <cell r="F24" t="str">
            <v>-</v>
          </cell>
          <cell r="G24" t="str">
            <v>-</v>
          </cell>
          <cell r="H24">
            <v>95500000</v>
          </cell>
          <cell r="I24">
            <v>95500000</v>
          </cell>
          <cell r="J24">
            <v>90000000</v>
          </cell>
          <cell r="K24">
            <v>79000000</v>
          </cell>
          <cell r="L24">
            <v>73500000</v>
          </cell>
          <cell r="M24">
            <v>73500000</v>
          </cell>
          <cell r="N24">
            <v>62500000</v>
          </cell>
          <cell r="O24">
            <v>57000000</v>
          </cell>
          <cell r="P24">
            <v>57000000</v>
          </cell>
          <cell r="Q24">
            <v>46000000</v>
          </cell>
          <cell r="R24">
            <v>40500000</v>
          </cell>
          <cell r="S24">
            <v>35000000</v>
          </cell>
          <cell r="T24">
            <v>29500000</v>
          </cell>
          <cell r="U24">
            <v>29500000</v>
          </cell>
          <cell r="V24">
            <v>18500000</v>
          </cell>
          <cell r="W24">
            <v>13000000</v>
          </cell>
        </row>
        <row r="25">
          <cell r="B25" t="str">
            <v>無</v>
          </cell>
          <cell r="C25" t="str">
            <v>IGH</v>
          </cell>
          <cell r="D25" t="str">
            <v>北陸(横浜)0144-12</v>
          </cell>
          <cell r="E25">
            <v>41912</v>
          </cell>
          <cell r="F25" t="str">
            <v>-</v>
          </cell>
          <cell r="G25" t="str">
            <v>-</v>
          </cell>
          <cell r="H25">
            <v>60800000</v>
          </cell>
          <cell r="I25">
            <v>60800000</v>
          </cell>
          <cell r="J25">
            <v>58000000</v>
          </cell>
          <cell r="K25">
            <v>52400000</v>
          </cell>
          <cell r="L25">
            <v>49600000</v>
          </cell>
          <cell r="M25">
            <v>49600000</v>
          </cell>
          <cell r="N25">
            <v>44000000</v>
          </cell>
          <cell r="O25">
            <v>41200000</v>
          </cell>
          <cell r="P25">
            <v>41200000</v>
          </cell>
          <cell r="Q25">
            <v>35600000</v>
          </cell>
          <cell r="R25">
            <v>32800000</v>
          </cell>
          <cell r="S25">
            <v>30000000</v>
          </cell>
          <cell r="T25">
            <v>27200000</v>
          </cell>
          <cell r="U25">
            <v>27200000</v>
          </cell>
          <cell r="V25">
            <v>21600000</v>
          </cell>
          <cell r="W25">
            <v>18800000</v>
          </cell>
        </row>
        <row r="26">
          <cell r="B26">
            <v>5028</v>
          </cell>
          <cell r="C26" t="str">
            <v>IGH</v>
          </cell>
          <cell r="D26" t="str">
            <v>静岡(三島駅北)0149-11</v>
          </cell>
          <cell r="E26">
            <v>42276</v>
          </cell>
          <cell r="F26" t="str">
            <v>豊川御津町佐脇浜</v>
          </cell>
          <cell r="G26" t="str">
            <v>豊川御津町佐脇浜</v>
          </cell>
          <cell r="H26">
            <v>425000000</v>
          </cell>
          <cell r="I26">
            <v>417900000</v>
          </cell>
          <cell r="J26">
            <v>417900000</v>
          </cell>
          <cell r="K26">
            <v>417900000</v>
          </cell>
          <cell r="L26">
            <v>410800000</v>
          </cell>
          <cell r="M26">
            <v>410800000</v>
          </cell>
          <cell r="N26">
            <v>410800000</v>
          </cell>
          <cell r="O26">
            <v>403700000</v>
          </cell>
          <cell r="P26">
            <v>403700000</v>
          </cell>
          <cell r="Q26">
            <v>403700000</v>
          </cell>
          <cell r="R26">
            <v>396600000</v>
          </cell>
          <cell r="S26">
            <v>396600000</v>
          </cell>
          <cell r="T26">
            <v>396600000</v>
          </cell>
          <cell r="U26">
            <v>389500000</v>
          </cell>
          <cell r="V26">
            <v>389500000</v>
          </cell>
          <cell r="W26">
            <v>389500000</v>
          </cell>
        </row>
        <row r="27">
          <cell r="B27">
            <v>3036</v>
          </cell>
          <cell r="C27" t="str">
            <v>IGH</v>
          </cell>
          <cell r="D27" t="str">
            <v>東京都民BK0137-04</v>
          </cell>
          <cell r="E27">
            <v>41943</v>
          </cell>
          <cell r="F27" t="str">
            <v>いちご地所㈱</v>
          </cell>
          <cell r="G27" t="str">
            <v>町田リンズパーク</v>
          </cell>
          <cell r="H27">
            <v>680000000</v>
          </cell>
          <cell r="I27">
            <v>680000000</v>
          </cell>
          <cell r="J27">
            <v>675000000</v>
          </cell>
          <cell r="K27">
            <v>675000000</v>
          </cell>
          <cell r="L27">
            <v>675000000</v>
          </cell>
          <cell r="M27">
            <v>670000000</v>
          </cell>
          <cell r="N27">
            <v>670000000</v>
          </cell>
          <cell r="O27">
            <v>670000000</v>
          </cell>
          <cell r="P27">
            <v>665000000</v>
          </cell>
          <cell r="Q27">
            <v>665000000</v>
          </cell>
          <cell r="R27">
            <v>665000000</v>
          </cell>
          <cell r="S27">
            <v>660000000</v>
          </cell>
          <cell r="T27">
            <v>660000000</v>
          </cell>
          <cell r="U27">
            <v>660000000</v>
          </cell>
          <cell r="V27">
            <v>655000000</v>
          </cell>
          <cell r="W27">
            <v>655000000</v>
          </cell>
        </row>
        <row r="28">
          <cell r="B28" t="str">
            <v>無</v>
          </cell>
          <cell r="C28" t="str">
            <v>IGH</v>
          </cell>
          <cell r="D28" t="str">
            <v>千葉BK0134-02</v>
          </cell>
          <cell r="E28">
            <v>41990</v>
          </cell>
          <cell r="F28" t="str">
            <v>-</v>
          </cell>
          <cell r="G28" t="str">
            <v>-</v>
          </cell>
          <cell r="H28">
            <v>200000000</v>
          </cell>
          <cell r="I28">
            <v>200000000</v>
          </cell>
          <cell r="J28">
            <v>200000000</v>
          </cell>
          <cell r="K28">
            <v>175000000</v>
          </cell>
          <cell r="L28">
            <v>175000000</v>
          </cell>
          <cell r="M28">
            <v>175000000</v>
          </cell>
          <cell r="N28">
            <v>150000000</v>
          </cell>
          <cell r="O28">
            <v>150000000</v>
          </cell>
          <cell r="P28">
            <v>150000000</v>
          </cell>
          <cell r="Q28">
            <v>125000000</v>
          </cell>
          <cell r="R28">
            <v>125000000</v>
          </cell>
          <cell r="S28">
            <v>125000000</v>
          </cell>
          <cell r="T28">
            <v>100000000</v>
          </cell>
          <cell r="U28">
            <v>100000000</v>
          </cell>
          <cell r="V28">
            <v>100000000</v>
          </cell>
          <cell r="W28">
            <v>75000000</v>
          </cell>
        </row>
        <row r="29">
          <cell r="B29" t="str">
            <v>無</v>
          </cell>
          <cell r="C29" t="str">
            <v>IGH</v>
          </cell>
          <cell r="D29" t="str">
            <v>第三BK0546-04</v>
          </cell>
          <cell r="E29">
            <v>41883</v>
          </cell>
          <cell r="F29" t="str">
            <v>-</v>
          </cell>
          <cell r="G29" t="str">
            <v>-</v>
          </cell>
          <cell r="H29">
            <v>58000000</v>
          </cell>
          <cell r="I29">
            <v>58000000</v>
          </cell>
          <cell r="J29">
            <v>58000000</v>
          </cell>
          <cell r="K29">
            <v>49600000</v>
          </cell>
          <cell r="L29">
            <v>49600000</v>
          </cell>
          <cell r="M29">
            <v>49600000</v>
          </cell>
          <cell r="N29">
            <v>41200000</v>
          </cell>
          <cell r="O29">
            <v>41200000</v>
          </cell>
          <cell r="P29">
            <v>41200000</v>
          </cell>
          <cell r="Q29">
            <v>32800000</v>
          </cell>
          <cell r="R29">
            <v>32800000</v>
          </cell>
          <cell r="S29">
            <v>32800000</v>
          </cell>
          <cell r="T29">
            <v>24400000</v>
          </cell>
          <cell r="U29">
            <v>24400000</v>
          </cell>
          <cell r="V29">
            <v>24400000</v>
          </cell>
          <cell r="W29">
            <v>16000000</v>
          </cell>
        </row>
        <row r="30">
          <cell r="B30" t="str">
            <v>無</v>
          </cell>
          <cell r="C30" t="str">
            <v>IGH</v>
          </cell>
          <cell r="D30" t="str">
            <v>徳島BK0572-01</v>
          </cell>
          <cell r="E30">
            <v>41907</v>
          </cell>
          <cell r="F30" t="str">
            <v>-</v>
          </cell>
          <cell r="G30" t="str">
            <v>-</v>
          </cell>
          <cell r="H30">
            <v>60800000</v>
          </cell>
          <cell r="I30">
            <v>60800000</v>
          </cell>
          <cell r="J30">
            <v>58000000</v>
          </cell>
          <cell r="K30">
            <v>52400000</v>
          </cell>
          <cell r="L30">
            <v>49600000</v>
          </cell>
          <cell r="M30">
            <v>49600000</v>
          </cell>
          <cell r="N30">
            <v>44000000</v>
          </cell>
          <cell r="O30">
            <v>41200000</v>
          </cell>
          <cell r="P30">
            <v>41200000</v>
          </cell>
          <cell r="Q30">
            <v>35600000</v>
          </cell>
          <cell r="R30">
            <v>32800000</v>
          </cell>
          <cell r="S30">
            <v>30000000</v>
          </cell>
          <cell r="T30">
            <v>27200000</v>
          </cell>
          <cell r="U30">
            <v>27200000</v>
          </cell>
          <cell r="V30">
            <v>21600000</v>
          </cell>
          <cell r="W30">
            <v>18800000</v>
          </cell>
        </row>
        <row r="31">
          <cell r="B31" t="str">
            <v>無</v>
          </cell>
          <cell r="C31" t="str">
            <v>IGH</v>
          </cell>
          <cell r="D31" t="str">
            <v>高知BK0578-01</v>
          </cell>
          <cell r="E31">
            <v>41908</v>
          </cell>
          <cell r="F31" t="str">
            <v>-</v>
          </cell>
          <cell r="G31" t="str">
            <v>-</v>
          </cell>
          <cell r="H31">
            <v>133200000</v>
          </cell>
          <cell r="I31">
            <v>116500000</v>
          </cell>
          <cell r="J31">
            <v>116500000</v>
          </cell>
          <cell r="K31">
            <v>116500000</v>
          </cell>
          <cell r="L31">
            <v>99800000</v>
          </cell>
          <cell r="M31">
            <v>99800000</v>
          </cell>
          <cell r="N31">
            <v>99800000</v>
          </cell>
          <cell r="O31">
            <v>83100000</v>
          </cell>
          <cell r="P31">
            <v>83100000</v>
          </cell>
          <cell r="Q31">
            <v>83100000</v>
          </cell>
          <cell r="R31">
            <v>66400000</v>
          </cell>
          <cell r="S31">
            <v>66400000</v>
          </cell>
          <cell r="T31">
            <v>66400000</v>
          </cell>
          <cell r="U31">
            <v>49700000</v>
          </cell>
          <cell r="V31">
            <v>49700000</v>
          </cell>
          <cell r="W31">
            <v>49700000</v>
          </cell>
        </row>
        <row r="32">
          <cell r="B32" t="str">
            <v>無</v>
          </cell>
          <cell r="C32" t="str">
            <v>IGH</v>
          </cell>
          <cell r="D32" t="str">
            <v>高知BK0578-02</v>
          </cell>
          <cell r="E32">
            <v>42185</v>
          </cell>
          <cell r="F32" t="str">
            <v>-</v>
          </cell>
          <cell r="G32" t="str">
            <v>-</v>
          </cell>
          <cell r="H32">
            <v>285000000</v>
          </cell>
          <cell r="I32">
            <v>270000000</v>
          </cell>
          <cell r="J32">
            <v>270000000</v>
          </cell>
          <cell r="K32">
            <v>270000000</v>
          </cell>
          <cell r="L32">
            <v>255000000</v>
          </cell>
          <cell r="M32">
            <v>255000000</v>
          </cell>
          <cell r="N32">
            <v>255000000</v>
          </cell>
          <cell r="O32">
            <v>240000000</v>
          </cell>
          <cell r="P32">
            <v>240000000</v>
          </cell>
          <cell r="Q32">
            <v>240000000</v>
          </cell>
          <cell r="R32">
            <v>225000000</v>
          </cell>
          <cell r="S32">
            <v>225000000</v>
          </cell>
          <cell r="T32">
            <v>225000000</v>
          </cell>
          <cell r="U32">
            <v>210000000</v>
          </cell>
          <cell r="V32">
            <v>210000000</v>
          </cell>
          <cell r="W32">
            <v>210000000</v>
          </cell>
        </row>
        <row r="33">
          <cell r="B33" t="str">
            <v>無</v>
          </cell>
          <cell r="C33" t="str">
            <v>IGH</v>
          </cell>
          <cell r="D33" t="str">
            <v>西日本ｼﾃｨBK0190-01</v>
          </cell>
          <cell r="E33">
            <v>42124</v>
          </cell>
          <cell r="F33" t="str">
            <v>-</v>
          </cell>
          <cell r="G33" t="str">
            <v>-</v>
          </cell>
          <cell r="H33">
            <v>450000000</v>
          </cell>
          <cell r="I33">
            <v>450000000</v>
          </cell>
          <cell r="J33">
            <v>425000000</v>
          </cell>
          <cell r="K33">
            <v>425000000</v>
          </cell>
          <cell r="L33">
            <v>425000000</v>
          </cell>
          <cell r="M33">
            <v>400000000</v>
          </cell>
          <cell r="N33">
            <v>400000000</v>
          </cell>
          <cell r="O33">
            <v>400000000</v>
          </cell>
          <cell r="P33">
            <v>375000000</v>
          </cell>
          <cell r="Q33">
            <v>375000000</v>
          </cell>
          <cell r="R33">
            <v>375000000</v>
          </cell>
          <cell r="S33">
            <v>350000000</v>
          </cell>
          <cell r="T33">
            <v>350000000</v>
          </cell>
          <cell r="U33">
            <v>350000000</v>
          </cell>
          <cell r="V33">
            <v>325000000</v>
          </cell>
          <cell r="W33">
            <v>325000000</v>
          </cell>
        </row>
        <row r="34">
          <cell r="B34" t="str">
            <v>無</v>
          </cell>
          <cell r="C34" t="str">
            <v>IGH</v>
          </cell>
          <cell r="D34" t="str">
            <v>西日本ｼﾃｨBK0190-02</v>
          </cell>
          <cell r="E34">
            <v>42338</v>
          </cell>
          <cell r="F34" t="str">
            <v>-</v>
          </cell>
          <cell r="G34" t="str">
            <v>-</v>
          </cell>
          <cell r="H34">
            <v>500000000</v>
          </cell>
          <cell r="I34">
            <v>500000000</v>
          </cell>
          <cell r="J34">
            <v>500000000</v>
          </cell>
          <cell r="K34">
            <v>487500000</v>
          </cell>
          <cell r="L34">
            <v>487500000</v>
          </cell>
          <cell r="M34">
            <v>487500000</v>
          </cell>
          <cell r="N34">
            <v>475000000</v>
          </cell>
          <cell r="O34">
            <v>475000000</v>
          </cell>
          <cell r="P34">
            <v>475000000</v>
          </cell>
          <cell r="Q34">
            <v>462500000</v>
          </cell>
          <cell r="R34">
            <v>462500000</v>
          </cell>
          <cell r="S34">
            <v>462500000</v>
          </cell>
          <cell r="T34">
            <v>450000000</v>
          </cell>
          <cell r="U34">
            <v>450000000</v>
          </cell>
          <cell r="V34">
            <v>450000000</v>
          </cell>
          <cell r="W34">
            <v>437500000</v>
          </cell>
        </row>
        <row r="35">
          <cell r="B35" t="str">
            <v>無</v>
          </cell>
          <cell r="C35" t="str">
            <v>IGH</v>
          </cell>
          <cell r="D35" t="str">
            <v>みなとBK0562-01</v>
          </cell>
          <cell r="E35">
            <v>42277</v>
          </cell>
          <cell r="F35" t="str">
            <v>-</v>
          </cell>
          <cell r="G35" t="str">
            <v>-</v>
          </cell>
          <cell r="H35">
            <v>500000000</v>
          </cell>
          <cell r="I35">
            <v>482000000</v>
          </cell>
          <cell r="J35">
            <v>482000000</v>
          </cell>
          <cell r="K35">
            <v>482000000</v>
          </cell>
          <cell r="L35">
            <v>464000000</v>
          </cell>
          <cell r="M35">
            <v>464000000</v>
          </cell>
          <cell r="N35">
            <v>464000000</v>
          </cell>
          <cell r="O35">
            <v>446000000</v>
          </cell>
          <cell r="P35">
            <v>446000000</v>
          </cell>
          <cell r="Q35">
            <v>446000000</v>
          </cell>
          <cell r="R35">
            <v>428000000</v>
          </cell>
          <cell r="S35">
            <v>428000000</v>
          </cell>
          <cell r="T35">
            <v>428000000</v>
          </cell>
          <cell r="U35">
            <v>410000000</v>
          </cell>
          <cell r="V35">
            <v>410000000</v>
          </cell>
          <cell r="W35">
            <v>410000000</v>
          </cell>
        </row>
        <row r="36">
          <cell r="B36">
            <v>3044</v>
          </cell>
          <cell r="C36" t="str">
            <v>IGH</v>
          </cell>
          <cell r="D36" t="str">
            <v>商工中金2004-06</v>
          </cell>
          <cell r="E36">
            <v>42216</v>
          </cell>
          <cell r="F36" t="str">
            <v>いちごグループホールディングス㈱</v>
          </cell>
          <cell r="G36" t="str">
            <v>青森ハイパーホテルズパサージュ</v>
          </cell>
          <cell r="H36">
            <v>495850000</v>
          </cell>
          <cell r="I36">
            <v>491700000</v>
          </cell>
          <cell r="J36">
            <v>491700000</v>
          </cell>
          <cell r="K36">
            <v>491700000</v>
          </cell>
          <cell r="L36">
            <v>487550000</v>
          </cell>
          <cell r="M36">
            <v>487550000</v>
          </cell>
          <cell r="N36">
            <v>487550000</v>
          </cell>
          <cell r="O36">
            <v>483400000</v>
          </cell>
          <cell r="P36">
            <v>483400000</v>
          </cell>
          <cell r="Q36">
            <v>483400000</v>
          </cell>
          <cell r="R36">
            <v>479250000</v>
          </cell>
          <cell r="S36">
            <v>479250000</v>
          </cell>
          <cell r="T36">
            <v>479250000</v>
          </cell>
          <cell r="U36">
            <v>475100000</v>
          </cell>
          <cell r="V36">
            <v>475100000</v>
          </cell>
          <cell r="W36">
            <v>475100000</v>
          </cell>
        </row>
        <row r="37">
          <cell r="B37">
            <v>1022</v>
          </cell>
          <cell r="C37" t="str">
            <v>IGH</v>
          </cell>
          <cell r="D37" t="str">
            <v>MUリース9998-01</v>
          </cell>
          <cell r="E37">
            <v>41543</v>
          </cell>
          <cell r="F37" t="str">
            <v>合同会社名谷不動産</v>
          </cell>
          <cell r="G37" t="str">
            <v>名谷KLINEビル</v>
          </cell>
          <cell r="H37">
            <v>490000000</v>
          </cell>
          <cell r="I37">
            <v>490000000</v>
          </cell>
          <cell r="J37">
            <v>488750000</v>
          </cell>
          <cell r="K37">
            <v>488750000</v>
          </cell>
          <cell r="L37">
            <v>487500000</v>
          </cell>
          <cell r="M37">
            <v>487500000</v>
          </cell>
          <cell r="N37">
            <v>487500000</v>
          </cell>
          <cell r="O37">
            <v>486250000</v>
          </cell>
          <cell r="P37">
            <v>486250000</v>
          </cell>
          <cell r="Q37">
            <v>486250000</v>
          </cell>
          <cell r="R37">
            <v>485000000</v>
          </cell>
          <cell r="S37">
            <v>485000000</v>
          </cell>
          <cell r="T37">
            <v>485000000</v>
          </cell>
          <cell r="U37">
            <v>485000000</v>
          </cell>
          <cell r="V37">
            <v>483750000</v>
          </cell>
          <cell r="W37">
            <v>483750000</v>
          </cell>
        </row>
        <row r="38">
          <cell r="B38" t="str">
            <v>無</v>
          </cell>
          <cell r="C38" t="str">
            <v>IGH</v>
          </cell>
          <cell r="D38" t="str">
            <v>MUリース9998-02</v>
          </cell>
          <cell r="E38">
            <v>41999</v>
          </cell>
          <cell r="F38" t="str">
            <v>-</v>
          </cell>
          <cell r="G38" t="str">
            <v>-</v>
          </cell>
          <cell r="H38">
            <v>255000000</v>
          </cell>
          <cell r="I38">
            <v>255000000</v>
          </cell>
          <cell r="J38">
            <v>240000000</v>
          </cell>
          <cell r="K38">
            <v>240000000</v>
          </cell>
          <cell r="L38">
            <v>225000000</v>
          </cell>
          <cell r="M38">
            <v>225000000</v>
          </cell>
          <cell r="N38">
            <v>225000000</v>
          </cell>
          <cell r="O38">
            <v>210000000</v>
          </cell>
          <cell r="P38">
            <v>210000000</v>
          </cell>
          <cell r="Q38">
            <v>210000000</v>
          </cell>
          <cell r="R38">
            <v>195000000</v>
          </cell>
          <cell r="S38">
            <v>195000000</v>
          </cell>
          <cell r="T38">
            <v>195000000</v>
          </cell>
          <cell r="U38">
            <v>195000000</v>
          </cell>
          <cell r="V38">
            <v>180000000</v>
          </cell>
          <cell r="W38">
            <v>180000000</v>
          </cell>
        </row>
        <row r="39">
          <cell r="B39">
            <v>3024</v>
          </cell>
          <cell r="C39" t="str">
            <v>IES</v>
          </cell>
          <cell r="D39" t="str">
            <v>SMBC0009-01</v>
          </cell>
          <cell r="E39">
            <v>41794</v>
          </cell>
          <cell r="F39" t="str">
            <v>いちご地所㈱</v>
          </cell>
          <cell r="G39" t="str">
            <v>VIVO辛島</v>
          </cell>
          <cell r="H39">
            <v>2442450000</v>
          </cell>
          <cell r="I39">
            <v>2416740000</v>
          </cell>
          <cell r="J39">
            <v>2416740000</v>
          </cell>
          <cell r="K39">
            <v>2416740000</v>
          </cell>
          <cell r="L39">
            <v>2391030000</v>
          </cell>
          <cell r="M39">
            <v>2391030000</v>
          </cell>
          <cell r="N39">
            <v>2391030000</v>
          </cell>
          <cell r="O39">
            <v>2365320000</v>
          </cell>
          <cell r="P39">
            <v>2365320000</v>
          </cell>
          <cell r="Q39">
            <v>2365320000</v>
          </cell>
          <cell r="R39">
            <v>2339610000</v>
          </cell>
          <cell r="S39">
            <v>2339610000</v>
          </cell>
          <cell r="T39">
            <v>2339610000</v>
          </cell>
          <cell r="U39">
            <v>2313900000</v>
          </cell>
          <cell r="V39">
            <v>2313900000</v>
          </cell>
          <cell r="W39">
            <v>2313900000</v>
          </cell>
        </row>
        <row r="40">
          <cell r="B40">
            <v>3023</v>
          </cell>
          <cell r="C40" t="str">
            <v>IES</v>
          </cell>
          <cell r="D40" t="str">
            <v>SMBC0009-02</v>
          </cell>
          <cell r="E40">
            <v>41820</v>
          </cell>
          <cell r="F40" t="str">
            <v>いちご地所㈱</v>
          </cell>
          <cell r="G40" t="str">
            <v>いちご赤坂317ビル</v>
          </cell>
          <cell r="H40">
            <v>1853870000</v>
          </cell>
          <cell r="I40">
            <v>1837740000</v>
          </cell>
          <cell r="J40">
            <v>1837740000</v>
          </cell>
          <cell r="K40">
            <v>1837740000</v>
          </cell>
          <cell r="L40">
            <v>1821610000</v>
          </cell>
          <cell r="M40">
            <v>1821610000</v>
          </cell>
          <cell r="N40">
            <v>1821610000</v>
          </cell>
          <cell r="O40">
            <v>1805480000</v>
          </cell>
          <cell r="P40">
            <v>1805480000</v>
          </cell>
          <cell r="Q40">
            <v>1805480000</v>
          </cell>
          <cell r="R40">
            <v>1789350000</v>
          </cell>
          <cell r="S40">
            <v>1789350000</v>
          </cell>
          <cell r="T40">
            <v>1789350000</v>
          </cell>
          <cell r="U40">
            <v>1773220000</v>
          </cell>
          <cell r="V40">
            <v>1773220000</v>
          </cell>
          <cell r="W40">
            <v>1773220000</v>
          </cell>
        </row>
        <row r="41">
          <cell r="B41">
            <v>3021</v>
          </cell>
          <cell r="C41" t="str">
            <v>IES</v>
          </cell>
          <cell r="D41" t="str">
            <v>関西ｱｰﾊﾞﾝ0554-01</v>
          </cell>
          <cell r="E41">
            <v>41723</v>
          </cell>
          <cell r="F41" t="str">
            <v>いちご地所㈱</v>
          </cell>
          <cell r="G41" t="str">
            <v>藤沢市自動車学校 跡地</v>
          </cell>
          <cell r="H41">
            <v>1052600000</v>
          </cell>
          <cell r="I41">
            <v>1044700000</v>
          </cell>
          <cell r="J41">
            <v>1044700000</v>
          </cell>
          <cell r="K41">
            <v>1044700000</v>
          </cell>
          <cell r="L41">
            <v>1036800000</v>
          </cell>
          <cell r="M41">
            <v>1036800000</v>
          </cell>
          <cell r="N41">
            <v>1036800000</v>
          </cell>
          <cell r="O41">
            <v>1028900000</v>
          </cell>
          <cell r="P41">
            <v>1028900000</v>
          </cell>
          <cell r="Q41">
            <v>1028900000</v>
          </cell>
          <cell r="R41">
            <v>1021000000</v>
          </cell>
          <cell r="S41">
            <v>1021000000</v>
          </cell>
          <cell r="T41">
            <v>1021000000</v>
          </cell>
          <cell r="U41">
            <v>1013100000</v>
          </cell>
          <cell r="V41">
            <v>1013100000</v>
          </cell>
          <cell r="W41">
            <v>1013100000</v>
          </cell>
        </row>
        <row r="42">
          <cell r="B42">
            <v>3033</v>
          </cell>
          <cell r="C42" t="str">
            <v>IES</v>
          </cell>
          <cell r="D42" t="str">
            <v>関西ｱｰﾊﾞﾝ0554-02</v>
          </cell>
          <cell r="E42">
            <v>41912</v>
          </cell>
          <cell r="F42" t="str">
            <v>いちご地所㈱</v>
          </cell>
          <cell r="G42" t="str">
            <v>ヤシマ御堂筋ビル</v>
          </cell>
          <cell r="H42">
            <v>1602800000</v>
          </cell>
          <cell r="I42">
            <v>1591000000</v>
          </cell>
          <cell r="J42">
            <v>1591000000</v>
          </cell>
          <cell r="K42">
            <v>1591000000</v>
          </cell>
          <cell r="L42">
            <v>1579200000</v>
          </cell>
          <cell r="M42">
            <v>1579200000</v>
          </cell>
          <cell r="N42">
            <v>1579200000</v>
          </cell>
          <cell r="O42">
            <v>1567400000</v>
          </cell>
          <cell r="P42">
            <v>1567400000</v>
          </cell>
          <cell r="Q42">
            <v>1567400000</v>
          </cell>
          <cell r="R42">
            <v>1555600000</v>
          </cell>
          <cell r="S42">
            <v>1555600000</v>
          </cell>
          <cell r="T42">
            <v>1555600000</v>
          </cell>
          <cell r="U42">
            <v>1543800000</v>
          </cell>
          <cell r="V42">
            <v>1543800000</v>
          </cell>
          <cell r="W42">
            <v>1543800000</v>
          </cell>
        </row>
        <row r="43">
          <cell r="B43">
            <v>3014</v>
          </cell>
          <cell r="C43" t="str">
            <v>IES</v>
          </cell>
          <cell r="D43" t="str">
            <v>横浜BK0138-1①</v>
          </cell>
          <cell r="E43">
            <v>40968</v>
          </cell>
          <cell r="F43" t="str">
            <v>いちご地所㈱</v>
          </cell>
          <cell r="G43" t="str">
            <v>ホーメスト平塚共同ビル</v>
          </cell>
          <cell r="H43">
            <v>536250000</v>
          </cell>
          <cell r="I43">
            <v>528125000</v>
          </cell>
          <cell r="J43">
            <v>528125000</v>
          </cell>
          <cell r="K43">
            <v>528125000</v>
          </cell>
          <cell r="L43">
            <v>520000000</v>
          </cell>
          <cell r="M43">
            <v>520000000</v>
          </cell>
          <cell r="N43">
            <v>520000000</v>
          </cell>
          <cell r="O43">
            <v>511875000</v>
          </cell>
          <cell r="P43">
            <v>511875000</v>
          </cell>
          <cell r="Q43">
            <v>511875000</v>
          </cell>
          <cell r="R43">
            <v>503750000</v>
          </cell>
          <cell r="S43">
            <v>503750000</v>
          </cell>
          <cell r="T43">
            <v>503750000</v>
          </cell>
          <cell r="U43">
            <v>495625000</v>
          </cell>
          <cell r="V43">
            <v>495625000</v>
          </cell>
          <cell r="W43">
            <v>495625000</v>
          </cell>
        </row>
        <row r="44">
          <cell r="B44">
            <v>3042</v>
          </cell>
          <cell r="C44" t="str">
            <v>IES</v>
          </cell>
          <cell r="D44" t="str">
            <v>横浜BK0138-3</v>
          </cell>
          <cell r="E44">
            <v>42089</v>
          </cell>
          <cell r="F44" t="str">
            <v>いちご地所㈱</v>
          </cell>
          <cell r="G44" t="str">
            <v>青山純ビル</v>
          </cell>
          <cell r="H44">
            <v>985700000</v>
          </cell>
          <cell r="I44">
            <v>978550000</v>
          </cell>
          <cell r="J44">
            <v>978550000</v>
          </cell>
          <cell r="K44">
            <v>978550000</v>
          </cell>
          <cell r="L44">
            <v>971400000</v>
          </cell>
          <cell r="M44">
            <v>971400000</v>
          </cell>
          <cell r="N44">
            <v>971400000</v>
          </cell>
          <cell r="O44">
            <v>964250000</v>
          </cell>
          <cell r="P44">
            <v>964250000</v>
          </cell>
          <cell r="Q44">
            <v>964250000</v>
          </cell>
          <cell r="R44">
            <v>957100000</v>
          </cell>
          <cell r="S44">
            <v>957100000</v>
          </cell>
          <cell r="T44">
            <v>957100000</v>
          </cell>
          <cell r="U44">
            <v>949950000</v>
          </cell>
          <cell r="V44">
            <v>949950000</v>
          </cell>
          <cell r="W44">
            <v>949950000</v>
          </cell>
        </row>
        <row r="45">
          <cell r="B45">
            <v>3015</v>
          </cell>
          <cell r="C45" t="str">
            <v>IES</v>
          </cell>
          <cell r="D45" t="str">
            <v>横浜BK0138-4</v>
          </cell>
          <cell r="E45">
            <v>42277</v>
          </cell>
          <cell r="F45" t="str">
            <v>いちご地所㈱</v>
          </cell>
          <cell r="G45" t="str">
            <v>横浜元町</v>
          </cell>
          <cell r="H45">
            <v>458084000</v>
          </cell>
          <cell r="I45">
            <v>457126000</v>
          </cell>
          <cell r="J45">
            <v>456168000</v>
          </cell>
          <cell r="K45">
            <v>455210000</v>
          </cell>
          <cell r="L45">
            <v>454252000</v>
          </cell>
          <cell r="M45">
            <v>453294000</v>
          </cell>
          <cell r="N45">
            <v>452336000</v>
          </cell>
          <cell r="O45">
            <v>451378000</v>
          </cell>
          <cell r="P45">
            <v>450420000</v>
          </cell>
          <cell r="Q45">
            <v>449462000</v>
          </cell>
          <cell r="R45">
            <v>448504000</v>
          </cell>
          <cell r="S45">
            <v>447546000</v>
          </cell>
          <cell r="T45">
            <v>446588000</v>
          </cell>
          <cell r="U45">
            <v>445630000</v>
          </cell>
          <cell r="V45">
            <v>444672000</v>
          </cell>
          <cell r="W45">
            <v>443714000</v>
          </cell>
        </row>
        <row r="46">
          <cell r="B46">
            <v>3019</v>
          </cell>
          <cell r="C46" t="str">
            <v>IES</v>
          </cell>
          <cell r="D46" t="str">
            <v>武蔵野0133-01</v>
          </cell>
          <cell r="E46">
            <v>41579</v>
          </cell>
          <cell r="F46" t="str">
            <v>いちご地所㈱</v>
          </cell>
          <cell r="G46" t="str">
            <v>リエート所沢</v>
          </cell>
          <cell r="H46">
            <v>930550000</v>
          </cell>
          <cell r="I46">
            <v>927772000</v>
          </cell>
          <cell r="J46">
            <v>924994000</v>
          </cell>
          <cell r="K46">
            <v>922216000</v>
          </cell>
          <cell r="L46">
            <v>919438000</v>
          </cell>
          <cell r="M46">
            <v>916660000</v>
          </cell>
          <cell r="N46">
            <v>913882000</v>
          </cell>
          <cell r="O46">
            <v>911104000</v>
          </cell>
          <cell r="P46">
            <v>908326000</v>
          </cell>
          <cell r="Q46">
            <v>905548000</v>
          </cell>
          <cell r="R46">
            <v>902770000</v>
          </cell>
          <cell r="S46">
            <v>899992000</v>
          </cell>
          <cell r="T46">
            <v>897214000</v>
          </cell>
          <cell r="U46">
            <v>894436000</v>
          </cell>
          <cell r="V46">
            <v>891658000</v>
          </cell>
          <cell r="W46">
            <v>888880000</v>
          </cell>
        </row>
        <row r="47">
          <cell r="B47">
            <v>3039</v>
          </cell>
          <cell r="C47" t="str">
            <v>IES</v>
          </cell>
          <cell r="D47" t="str">
            <v>北陸0144-01</v>
          </cell>
          <cell r="E47">
            <v>42034</v>
          </cell>
          <cell r="F47" t="str">
            <v>いちご地所㈱</v>
          </cell>
          <cell r="G47" t="str">
            <v>五反田駅前共同ビル</v>
          </cell>
          <cell r="H47">
            <v>243060000</v>
          </cell>
          <cell r="I47">
            <v>243060000</v>
          </cell>
          <cell r="J47">
            <v>242366000</v>
          </cell>
          <cell r="K47">
            <v>240978000</v>
          </cell>
          <cell r="L47">
            <v>240284000</v>
          </cell>
          <cell r="M47">
            <v>240284000</v>
          </cell>
          <cell r="N47">
            <v>238896000</v>
          </cell>
          <cell r="O47">
            <v>238202000</v>
          </cell>
          <cell r="P47">
            <v>238202000</v>
          </cell>
          <cell r="Q47">
            <v>236814000</v>
          </cell>
          <cell r="R47">
            <v>236120000</v>
          </cell>
          <cell r="S47">
            <v>235426000</v>
          </cell>
          <cell r="T47">
            <v>234732000</v>
          </cell>
          <cell r="U47">
            <v>234732000</v>
          </cell>
          <cell r="V47">
            <v>233344000</v>
          </cell>
          <cell r="W47">
            <v>232650000</v>
          </cell>
        </row>
        <row r="48">
          <cell r="B48">
            <v>3046</v>
          </cell>
          <cell r="C48" t="str">
            <v>IES</v>
          </cell>
          <cell r="D48" t="str">
            <v>北陸0144-02</v>
          </cell>
          <cell r="E48">
            <v>42247</v>
          </cell>
          <cell r="F48" t="str">
            <v>いちご地所㈱</v>
          </cell>
          <cell r="G48" t="str">
            <v>ホテルリブマックス札幌駅前</v>
          </cell>
          <cell r="H48">
            <v>312375000</v>
          </cell>
          <cell r="I48">
            <v>312375000</v>
          </cell>
          <cell r="J48">
            <v>311500000</v>
          </cell>
          <cell r="K48">
            <v>309750000</v>
          </cell>
          <cell r="L48">
            <v>308875000</v>
          </cell>
          <cell r="M48">
            <v>308875000</v>
          </cell>
          <cell r="N48">
            <v>307125000</v>
          </cell>
          <cell r="O48">
            <v>306250000</v>
          </cell>
          <cell r="P48">
            <v>306250000</v>
          </cell>
          <cell r="Q48">
            <v>304500000</v>
          </cell>
          <cell r="R48">
            <v>303625000</v>
          </cell>
          <cell r="S48">
            <v>302750000</v>
          </cell>
          <cell r="T48">
            <v>301875000</v>
          </cell>
          <cell r="U48">
            <v>301875000</v>
          </cell>
          <cell r="V48">
            <v>300125000</v>
          </cell>
          <cell r="W48">
            <v>299250000</v>
          </cell>
        </row>
        <row r="49">
          <cell r="B49">
            <v>3045</v>
          </cell>
          <cell r="C49" t="str">
            <v>IES</v>
          </cell>
          <cell r="D49" t="str">
            <v>静岡BK0149-01</v>
          </cell>
          <cell r="E49">
            <v>42202</v>
          </cell>
          <cell r="F49" t="str">
            <v>いちご地所㈱</v>
          </cell>
          <cell r="G49" t="str">
            <v>江ノ島テラス</v>
          </cell>
          <cell r="H49">
            <v>1592000000</v>
          </cell>
          <cell r="I49">
            <v>1592000000</v>
          </cell>
          <cell r="J49">
            <v>1584000000</v>
          </cell>
          <cell r="K49">
            <v>1584000000</v>
          </cell>
          <cell r="L49">
            <v>1576000000</v>
          </cell>
          <cell r="M49">
            <v>1576000000</v>
          </cell>
          <cell r="N49">
            <v>1576000000</v>
          </cell>
          <cell r="O49">
            <v>1568000000</v>
          </cell>
          <cell r="P49">
            <v>1568000000</v>
          </cell>
          <cell r="Q49">
            <v>1568000000</v>
          </cell>
          <cell r="R49">
            <v>1560000000</v>
          </cell>
          <cell r="S49">
            <v>1560000000</v>
          </cell>
          <cell r="T49">
            <v>1560000000</v>
          </cell>
          <cell r="U49">
            <v>1560000000</v>
          </cell>
          <cell r="V49">
            <v>1552000000</v>
          </cell>
          <cell r="W49">
            <v>1552000000</v>
          </cell>
        </row>
        <row r="50">
          <cell r="B50">
            <v>3030</v>
          </cell>
          <cell r="C50" t="str">
            <v>IES</v>
          </cell>
          <cell r="D50" t="str">
            <v>ﾘｺｰﾘｰｽ9997-01</v>
          </cell>
          <cell r="E50">
            <v>41834</v>
          </cell>
          <cell r="F50" t="str">
            <v>いちご地所㈱</v>
          </cell>
          <cell r="G50" t="str">
            <v>新橋桃山ビル</v>
          </cell>
          <cell r="H50">
            <v>462880000</v>
          </cell>
          <cell r="I50">
            <v>460560000</v>
          </cell>
          <cell r="J50">
            <v>458240000</v>
          </cell>
          <cell r="K50">
            <v>455920000</v>
          </cell>
          <cell r="L50">
            <v>453600000</v>
          </cell>
          <cell r="M50">
            <v>451280000</v>
          </cell>
          <cell r="N50">
            <v>448960000</v>
          </cell>
          <cell r="O50">
            <v>446640000</v>
          </cell>
          <cell r="P50">
            <v>444320000</v>
          </cell>
          <cell r="Q50">
            <v>442000000</v>
          </cell>
          <cell r="R50">
            <v>439680000</v>
          </cell>
          <cell r="S50">
            <v>437360000</v>
          </cell>
          <cell r="T50">
            <v>435040000</v>
          </cell>
          <cell r="U50">
            <v>432720000</v>
          </cell>
          <cell r="V50">
            <v>430400000</v>
          </cell>
          <cell r="W50">
            <v>428080000</v>
          </cell>
        </row>
        <row r="51">
          <cell r="B51">
            <v>1061</v>
          </cell>
          <cell r="C51" t="str">
            <v>IES</v>
          </cell>
          <cell r="D51" t="str">
            <v>ﾘｺｰﾘｰｽ9997-02</v>
          </cell>
          <cell r="E51">
            <v>41985</v>
          </cell>
          <cell r="F51" t="str">
            <v>新宿ファイナンス合同会社</v>
          </cell>
          <cell r="G51" t="str">
            <v>同栄新宿ビル</v>
          </cell>
          <cell r="H51">
            <v>1256800000</v>
          </cell>
          <cell r="I51">
            <v>1253200000</v>
          </cell>
          <cell r="J51">
            <v>1249600000</v>
          </cell>
          <cell r="K51">
            <v>1246000000</v>
          </cell>
          <cell r="L51">
            <v>1242400000</v>
          </cell>
          <cell r="M51">
            <v>1238800000</v>
          </cell>
          <cell r="N51">
            <v>1235200000</v>
          </cell>
          <cell r="O51">
            <v>1231600000</v>
          </cell>
          <cell r="P51">
            <v>1228000000</v>
          </cell>
          <cell r="Q51">
            <v>1224400000</v>
          </cell>
          <cell r="R51">
            <v>1220800000</v>
          </cell>
          <cell r="S51">
            <v>1217200000</v>
          </cell>
          <cell r="T51">
            <v>1213600000</v>
          </cell>
          <cell r="U51">
            <v>1210000000</v>
          </cell>
          <cell r="V51">
            <v>1206400000</v>
          </cell>
          <cell r="W51">
            <v>1202800000</v>
          </cell>
        </row>
        <row r="52">
          <cell r="B52">
            <v>3040</v>
          </cell>
          <cell r="C52" t="str">
            <v>IES</v>
          </cell>
          <cell r="D52" t="str">
            <v>ﾘｺｰﾘｰｽ9997-03</v>
          </cell>
          <cell r="E52">
            <v>42048</v>
          </cell>
          <cell r="F52" t="str">
            <v>いちご地所㈱</v>
          </cell>
          <cell r="G52" t="str">
            <v>シティハウス一番町</v>
          </cell>
          <cell r="H52">
            <v>663800000</v>
          </cell>
          <cell r="I52">
            <v>662180000</v>
          </cell>
          <cell r="J52">
            <v>660560000</v>
          </cell>
          <cell r="K52">
            <v>658940000</v>
          </cell>
          <cell r="L52">
            <v>657320000</v>
          </cell>
          <cell r="M52">
            <v>655700000</v>
          </cell>
          <cell r="N52">
            <v>654080000</v>
          </cell>
          <cell r="O52">
            <v>652460000</v>
          </cell>
          <cell r="P52">
            <v>650840000</v>
          </cell>
          <cell r="Q52">
            <v>649220000</v>
          </cell>
          <cell r="R52">
            <v>647600000</v>
          </cell>
          <cell r="S52">
            <v>645980000</v>
          </cell>
          <cell r="T52">
            <v>644360000</v>
          </cell>
          <cell r="U52">
            <v>642740000</v>
          </cell>
          <cell r="V52">
            <v>641120000</v>
          </cell>
          <cell r="W52">
            <v>639500000</v>
          </cell>
        </row>
        <row r="53">
          <cell r="B53">
            <v>1067</v>
          </cell>
          <cell r="C53" t="str">
            <v>GK</v>
          </cell>
          <cell r="D53" t="str">
            <v>心斎橋地所</v>
          </cell>
          <cell r="E53">
            <v>42132</v>
          </cell>
          <cell r="F53" t="str">
            <v>合同会社心斎橋地所</v>
          </cell>
          <cell r="G53" t="str">
            <v>ファルコン心斎橋</v>
          </cell>
          <cell r="H53">
            <v>2600000000</v>
          </cell>
          <cell r="I53">
            <v>2600000000</v>
          </cell>
          <cell r="J53">
            <v>2600000000</v>
          </cell>
          <cell r="K53">
            <v>2600000000</v>
          </cell>
          <cell r="L53">
            <v>2600000000</v>
          </cell>
          <cell r="M53">
            <v>2600000000</v>
          </cell>
          <cell r="N53">
            <v>2600000000</v>
          </cell>
          <cell r="O53">
            <v>2600000000</v>
          </cell>
          <cell r="P53">
            <v>2600000000</v>
          </cell>
          <cell r="Q53">
            <v>2600000000</v>
          </cell>
          <cell r="R53">
            <v>2600000000</v>
          </cell>
          <cell r="S53">
            <v>2600000000</v>
          </cell>
          <cell r="T53">
            <v>2600000000</v>
          </cell>
          <cell r="U53">
            <v>2365000000</v>
          </cell>
          <cell r="V53">
            <v>2357100000</v>
          </cell>
          <cell r="W53">
            <v>2349200000</v>
          </cell>
        </row>
        <row r="54">
          <cell r="B54">
            <v>1094</v>
          </cell>
          <cell r="C54" t="str">
            <v>GK</v>
          </cell>
          <cell r="D54" t="str">
            <v>心斎橋地所②</v>
          </cell>
          <cell r="E54">
            <v>42277</v>
          </cell>
          <cell r="F54" t="str">
            <v>合同会社心斎橋地所</v>
          </cell>
          <cell r="G54" t="str">
            <v>リブマックス日本橋箱崎</v>
          </cell>
          <cell r="H54">
            <v>1100000000</v>
          </cell>
          <cell r="I54">
            <v>1100000000</v>
          </cell>
          <cell r="J54">
            <v>1100000000</v>
          </cell>
          <cell r="K54">
            <v>1100000000</v>
          </cell>
          <cell r="L54">
            <v>1100000000</v>
          </cell>
          <cell r="M54">
            <v>1100000000</v>
          </cell>
          <cell r="N54">
            <v>1100000000</v>
          </cell>
          <cell r="O54">
            <v>1100000000</v>
          </cell>
          <cell r="P54">
            <v>1100000000</v>
          </cell>
          <cell r="Q54">
            <v>1100000000</v>
          </cell>
          <cell r="R54">
            <v>1100000000</v>
          </cell>
          <cell r="S54">
            <v>1100000000</v>
          </cell>
          <cell r="T54">
            <v>1100000000</v>
          </cell>
          <cell r="U54">
            <v>1000000000</v>
          </cell>
          <cell r="V54">
            <v>996900000</v>
          </cell>
          <cell r="W54">
            <v>993800000</v>
          </cell>
        </row>
        <row r="55">
          <cell r="B55">
            <v>1096</v>
          </cell>
          <cell r="C55" t="str">
            <v>GK</v>
          </cell>
          <cell r="D55" t="str">
            <v>心斎橋地所③</v>
          </cell>
          <cell r="E55">
            <v>42355</v>
          </cell>
          <cell r="F55" t="str">
            <v>合同会社心斎橋地所</v>
          </cell>
          <cell r="G55" t="str">
            <v>スマイルホテル東京阿佐ヶ谷</v>
          </cell>
          <cell r="H55">
            <v>0</v>
          </cell>
          <cell r="I55">
            <v>7000000000</v>
          </cell>
          <cell r="J55">
            <v>7000000000</v>
          </cell>
          <cell r="K55">
            <v>7000000000</v>
          </cell>
          <cell r="L55">
            <v>7000000000</v>
          </cell>
          <cell r="M55">
            <v>7000000000</v>
          </cell>
          <cell r="N55">
            <v>7000000000</v>
          </cell>
          <cell r="O55">
            <v>7000000000</v>
          </cell>
          <cell r="P55">
            <v>7000000000</v>
          </cell>
          <cell r="Q55">
            <v>7000000000</v>
          </cell>
          <cell r="R55">
            <v>7000000000</v>
          </cell>
          <cell r="S55">
            <v>7000000000</v>
          </cell>
          <cell r="T55">
            <v>7000000000</v>
          </cell>
          <cell r="U55">
            <v>7000000000</v>
          </cell>
          <cell r="V55">
            <v>7000000000</v>
          </cell>
          <cell r="W55">
            <v>7000000000</v>
          </cell>
        </row>
        <row r="56">
          <cell r="B56">
            <v>1101</v>
          </cell>
          <cell r="C56" t="str">
            <v>GK</v>
          </cell>
          <cell r="D56" t="str">
            <v>西日本HD</v>
          </cell>
          <cell r="E56">
            <v>42355</v>
          </cell>
          <cell r="F56" t="str">
            <v>合同会社西日本ホールディングス</v>
          </cell>
          <cell r="G56" t="str">
            <v>ネストホテル大阪心斎橋</v>
          </cell>
          <cell r="H56">
            <v>0</v>
          </cell>
          <cell r="I56">
            <v>5200000000</v>
          </cell>
          <cell r="J56">
            <v>5200000000</v>
          </cell>
          <cell r="K56">
            <v>5200000000</v>
          </cell>
          <cell r="L56">
            <v>5200000000</v>
          </cell>
          <cell r="M56">
            <v>5200000000</v>
          </cell>
          <cell r="N56">
            <v>5200000000</v>
          </cell>
          <cell r="O56">
            <v>5200000000</v>
          </cell>
          <cell r="P56">
            <v>5200000000</v>
          </cell>
          <cell r="Q56">
            <v>5200000000</v>
          </cell>
          <cell r="R56">
            <v>5200000000</v>
          </cell>
          <cell r="S56">
            <v>5200000000</v>
          </cell>
          <cell r="T56">
            <v>5200000000</v>
          </cell>
          <cell r="U56">
            <v>5200000000</v>
          </cell>
          <cell r="V56">
            <v>5200000000</v>
          </cell>
          <cell r="W56">
            <v>5200000000</v>
          </cell>
        </row>
        <row r="57">
          <cell r="B57">
            <v>1043</v>
          </cell>
          <cell r="C57" t="str">
            <v>GK</v>
          </cell>
          <cell r="D57" t="str">
            <v>GK市谷地所</v>
          </cell>
          <cell r="E57">
            <v>41851</v>
          </cell>
          <cell r="F57" t="str">
            <v>合同会社市谷地所</v>
          </cell>
          <cell r="G57" t="str">
            <v>大手町建物市ヶ谷ビル</v>
          </cell>
          <cell r="H57">
            <v>2502500000</v>
          </cell>
          <cell r="I57">
            <v>2502500000</v>
          </cell>
          <cell r="J57">
            <v>2502500000</v>
          </cell>
          <cell r="K57">
            <v>2483000000</v>
          </cell>
          <cell r="L57">
            <v>2483000000</v>
          </cell>
          <cell r="M57">
            <v>2483000000</v>
          </cell>
          <cell r="N57">
            <v>2463500000</v>
          </cell>
          <cell r="O57">
            <v>2463500000</v>
          </cell>
          <cell r="P57">
            <v>2463500000</v>
          </cell>
          <cell r="Q57">
            <v>2444000000</v>
          </cell>
          <cell r="R57">
            <v>2444000000</v>
          </cell>
          <cell r="S57">
            <v>2444000000</v>
          </cell>
          <cell r="T57">
            <v>2424500000</v>
          </cell>
          <cell r="U57">
            <v>2424500000</v>
          </cell>
          <cell r="V57">
            <v>2424500000</v>
          </cell>
          <cell r="W57">
            <v>2405000000</v>
          </cell>
        </row>
        <row r="58">
          <cell r="B58">
            <v>1095</v>
          </cell>
          <cell r="C58" t="str">
            <v>GK</v>
          </cell>
          <cell r="D58" t="str">
            <v>那覇HD</v>
          </cell>
          <cell r="E58">
            <v>42338</v>
          </cell>
          <cell r="F58" t="str">
            <v>合同会社那覇ホールディングス</v>
          </cell>
          <cell r="G58" t="str">
            <v>那覇リゾート</v>
          </cell>
          <cell r="H58">
            <v>550000000</v>
          </cell>
          <cell r="I58">
            <v>550000000</v>
          </cell>
          <cell r="J58">
            <v>550000000</v>
          </cell>
          <cell r="K58">
            <v>550000000</v>
          </cell>
          <cell r="L58">
            <v>550000000</v>
          </cell>
          <cell r="M58">
            <v>550000000</v>
          </cell>
          <cell r="N58">
            <v>550000000</v>
          </cell>
          <cell r="O58">
            <v>550000000</v>
          </cell>
          <cell r="P58">
            <v>550000000</v>
          </cell>
          <cell r="Q58">
            <v>550000000</v>
          </cell>
          <cell r="R58">
            <v>550000000</v>
          </cell>
          <cell r="S58">
            <v>550000000</v>
          </cell>
          <cell r="T58">
            <v>550000000</v>
          </cell>
          <cell r="U58">
            <v>550000000</v>
          </cell>
          <cell r="V58">
            <v>550000000</v>
          </cell>
          <cell r="W58">
            <v>550000000</v>
          </cell>
        </row>
        <row r="59">
          <cell r="B59">
            <v>3025</v>
          </cell>
          <cell r="C59" t="str">
            <v>IFR</v>
          </cell>
          <cell r="D59" t="str">
            <v>福岡BK0177-01</v>
          </cell>
          <cell r="E59">
            <v>41759</v>
          </cell>
          <cell r="F59" t="str">
            <v>いちご不動産サービス福岡㈱</v>
          </cell>
          <cell r="G59" t="str">
            <v>アルボーレ天神</v>
          </cell>
          <cell r="H59">
            <v>815920000</v>
          </cell>
          <cell r="I59">
            <v>815920000</v>
          </cell>
          <cell r="J59">
            <v>807240000</v>
          </cell>
          <cell r="K59">
            <v>807240000</v>
          </cell>
          <cell r="L59">
            <v>807240000</v>
          </cell>
          <cell r="M59">
            <v>798560000</v>
          </cell>
          <cell r="N59">
            <v>798560000</v>
          </cell>
          <cell r="O59">
            <v>798560000</v>
          </cell>
          <cell r="P59">
            <v>789880000</v>
          </cell>
          <cell r="Q59">
            <v>789880000</v>
          </cell>
          <cell r="R59">
            <v>789880000</v>
          </cell>
          <cell r="S59">
            <v>781200000</v>
          </cell>
          <cell r="T59">
            <v>781200000</v>
          </cell>
          <cell r="U59">
            <v>781200000</v>
          </cell>
          <cell r="V59">
            <v>772520000</v>
          </cell>
          <cell r="W59">
            <v>772520000</v>
          </cell>
        </row>
        <row r="60">
          <cell r="B60">
            <v>3032</v>
          </cell>
          <cell r="C60" t="str">
            <v>IFR</v>
          </cell>
          <cell r="D60" t="str">
            <v>福岡BK0177-02</v>
          </cell>
          <cell r="E60">
            <v>41899</v>
          </cell>
          <cell r="F60" t="str">
            <v>いちご不動産サービス福岡㈱</v>
          </cell>
          <cell r="G60" t="str">
            <v>VIVEL大名</v>
          </cell>
          <cell r="H60">
            <v>821600000</v>
          </cell>
          <cell r="I60">
            <v>814500000</v>
          </cell>
          <cell r="J60">
            <v>814500000</v>
          </cell>
          <cell r="K60">
            <v>814500000</v>
          </cell>
          <cell r="L60">
            <v>807400000</v>
          </cell>
          <cell r="M60">
            <v>807400000</v>
          </cell>
          <cell r="N60">
            <v>807400000</v>
          </cell>
          <cell r="O60">
            <v>800300000</v>
          </cell>
          <cell r="P60">
            <v>800300000</v>
          </cell>
          <cell r="Q60">
            <v>800300000</v>
          </cell>
          <cell r="R60">
            <v>793200000</v>
          </cell>
          <cell r="S60">
            <v>793200000</v>
          </cell>
          <cell r="T60">
            <v>793200000</v>
          </cell>
          <cell r="U60">
            <v>786100000</v>
          </cell>
          <cell r="V60">
            <v>786100000</v>
          </cell>
          <cell r="W60">
            <v>786100000</v>
          </cell>
        </row>
        <row r="61">
          <cell r="B61">
            <v>3034</v>
          </cell>
          <cell r="C61" t="str">
            <v>IFR</v>
          </cell>
          <cell r="D61" t="str">
            <v>福岡BK0177-03</v>
          </cell>
          <cell r="E61">
            <v>41912</v>
          </cell>
          <cell r="F61" t="str">
            <v>いちご不動産サービス福岡㈱</v>
          </cell>
          <cell r="G61" t="str">
            <v>BROOM福岡</v>
          </cell>
          <cell r="H61">
            <v>500650000</v>
          </cell>
          <cell r="I61">
            <v>494062500</v>
          </cell>
          <cell r="J61">
            <v>494062500</v>
          </cell>
          <cell r="K61">
            <v>494062500</v>
          </cell>
          <cell r="L61">
            <v>487475000</v>
          </cell>
          <cell r="M61">
            <v>487475000</v>
          </cell>
          <cell r="N61">
            <v>487475000</v>
          </cell>
          <cell r="O61">
            <v>480887500</v>
          </cell>
          <cell r="P61">
            <v>480887500</v>
          </cell>
          <cell r="Q61">
            <v>480887500</v>
          </cell>
          <cell r="R61">
            <v>474300000</v>
          </cell>
          <cell r="S61">
            <v>474300000</v>
          </cell>
          <cell r="T61">
            <v>474300000</v>
          </cell>
          <cell r="U61">
            <v>467712500</v>
          </cell>
          <cell r="V61">
            <v>467712500</v>
          </cell>
          <cell r="W61">
            <v>467712500</v>
          </cell>
        </row>
        <row r="62">
          <cell r="B62">
            <v>3035</v>
          </cell>
          <cell r="C62" t="str">
            <v>IFR</v>
          </cell>
          <cell r="D62" t="str">
            <v>福岡BK0177-04</v>
          </cell>
          <cell r="E62">
            <v>41992</v>
          </cell>
          <cell r="F62" t="str">
            <v>いちご不動産サービス福岡㈱</v>
          </cell>
          <cell r="G62" t="str">
            <v>デルタウエスト西中洲</v>
          </cell>
          <cell r="H62">
            <v>485970000</v>
          </cell>
          <cell r="I62">
            <v>480960000</v>
          </cell>
          <cell r="J62">
            <v>480960000</v>
          </cell>
          <cell r="K62">
            <v>480960000</v>
          </cell>
          <cell r="L62">
            <v>475950000</v>
          </cell>
          <cell r="M62">
            <v>475950000</v>
          </cell>
          <cell r="N62">
            <v>475950000</v>
          </cell>
          <cell r="O62">
            <v>470940000</v>
          </cell>
          <cell r="P62">
            <v>470940000</v>
          </cell>
          <cell r="Q62">
            <v>470940000</v>
          </cell>
          <cell r="R62">
            <v>465930000</v>
          </cell>
          <cell r="S62">
            <v>465930000</v>
          </cell>
          <cell r="T62">
            <v>465930000</v>
          </cell>
          <cell r="U62">
            <v>460920000</v>
          </cell>
          <cell r="V62">
            <v>460920000</v>
          </cell>
          <cell r="W62">
            <v>460920000</v>
          </cell>
        </row>
        <row r="63">
          <cell r="B63">
            <v>3029</v>
          </cell>
          <cell r="C63" t="str">
            <v>IFR</v>
          </cell>
          <cell r="D63" t="str">
            <v>西日本ｼﾃｨ0190-01</v>
          </cell>
          <cell r="E63">
            <v>41837</v>
          </cell>
          <cell r="F63" t="str">
            <v>いちご不動産サービス福岡㈱</v>
          </cell>
          <cell r="G63" t="str">
            <v>NEO大名Ⅰ</v>
          </cell>
          <cell r="H63">
            <v>729600000</v>
          </cell>
          <cell r="I63">
            <v>721920000</v>
          </cell>
          <cell r="J63">
            <v>721920000</v>
          </cell>
          <cell r="K63">
            <v>721920000</v>
          </cell>
          <cell r="L63">
            <v>714240000</v>
          </cell>
          <cell r="M63">
            <v>714240000</v>
          </cell>
          <cell r="N63">
            <v>714240000</v>
          </cell>
          <cell r="O63">
            <v>706560000</v>
          </cell>
          <cell r="P63">
            <v>706560000</v>
          </cell>
          <cell r="Q63">
            <v>706560000</v>
          </cell>
          <cell r="R63">
            <v>698880000</v>
          </cell>
          <cell r="S63">
            <v>698880000</v>
          </cell>
          <cell r="T63">
            <v>698880000</v>
          </cell>
          <cell r="U63">
            <v>691200000</v>
          </cell>
          <cell r="V63">
            <v>691200000</v>
          </cell>
          <cell r="W63">
            <v>691200000</v>
          </cell>
        </row>
        <row r="64">
          <cell r="B64">
            <v>3037</v>
          </cell>
          <cell r="C64" t="str">
            <v>IFR</v>
          </cell>
          <cell r="D64" t="str">
            <v>西日本ｼﾃｨ0190-03①</v>
          </cell>
          <cell r="E64">
            <v>42125</v>
          </cell>
          <cell r="F64" t="str">
            <v>いちご不動産サービス福岡㈱</v>
          </cell>
          <cell r="G64" t="str">
            <v>大名247ビル</v>
          </cell>
          <cell r="H64">
            <v>1164000000</v>
          </cell>
          <cell r="I64">
            <v>1164000000</v>
          </cell>
          <cell r="J64">
            <v>1155000000</v>
          </cell>
          <cell r="K64">
            <v>1155000000</v>
          </cell>
          <cell r="L64">
            <v>1155000000</v>
          </cell>
          <cell r="M64">
            <v>1146000000</v>
          </cell>
          <cell r="N64">
            <v>1146000000</v>
          </cell>
          <cell r="O64">
            <v>1146000000</v>
          </cell>
          <cell r="P64">
            <v>1137000000</v>
          </cell>
          <cell r="Q64">
            <v>1137000000</v>
          </cell>
          <cell r="R64">
            <v>1137000000</v>
          </cell>
          <cell r="S64">
            <v>1128000000</v>
          </cell>
          <cell r="T64">
            <v>1128000000</v>
          </cell>
          <cell r="U64">
            <v>1128000000</v>
          </cell>
          <cell r="V64">
            <v>1119000000</v>
          </cell>
          <cell r="W64">
            <v>1119000000</v>
          </cell>
        </row>
        <row r="65">
          <cell r="B65" t="str">
            <v>5013*5015</v>
          </cell>
          <cell r="C65" t="str">
            <v>IEE</v>
          </cell>
          <cell r="D65" t="str">
            <v>mizuho0001-01</v>
          </cell>
          <cell r="E65">
            <v>41880</v>
          </cell>
          <cell r="F65" t="str">
            <v>遠軽東町＆安平遠浅</v>
          </cell>
          <cell r="G65" t="str">
            <v>遠軽東町＆安平遠浅</v>
          </cell>
          <cell r="H65">
            <v>663790000</v>
          </cell>
          <cell r="I65">
            <v>663790000</v>
          </cell>
          <cell r="J65">
            <v>663790000</v>
          </cell>
          <cell r="K65">
            <v>651720000</v>
          </cell>
          <cell r="L65">
            <v>651720000</v>
          </cell>
          <cell r="M65">
            <v>651720000</v>
          </cell>
          <cell r="N65">
            <v>639650000</v>
          </cell>
          <cell r="O65">
            <v>639650000</v>
          </cell>
          <cell r="P65">
            <v>639650000</v>
          </cell>
          <cell r="Q65">
            <v>627580000</v>
          </cell>
          <cell r="R65">
            <v>627580000</v>
          </cell>
          <cell r="S65">
            <v>627580000</v>
          </cell>
          <cell r="T65">
            <v>615510000</v>
          </cell>
          <cell r="U65">
            <v>615510000</v>
          </cell>
          <cell r="V65">
            <v>615510000</v>
          </cell>
          <cell r="W65">
            <v>603440000</v>
          </cell>
        </row>
        <row r="66">
          <cell r="B66">
            <v>5002</v>
          </cell>
          <cell r="C66" t="str">
            <v>IEE</v>
          </cell>
          <cell r="D66" t="str">
            <v>TSB0526-01</v>
          </cell>
          <cell r="E66">
            <v>41820</v>
          </cell>
          <cell r="F66" t="str">
            <v>徳島東沖洲</v>
          </cell>
          <cell r="G66" t="str">
            <v>徳島東沖洲</v>
          </cell>
          <cell r="H66">
            <v>528200000</v>
          </cell>
          <cell r="I66">
            <v>528200000</v>
          </cell>
          <cell r="J66">
            <v>518400000</v>
          </cell>
          <cell r="K66">
            <v>518400000</v>
          </cell>
          <cell r="L66">
            <v>518400000</v>
          </cell>
          <cell r="M66">
            <v>508600000</v>
          </cell>
          <cell r="N66">
            <v>508600000</v>
          </cell>
          <cell r="O66">
            <v>508600000</v>
          </cell>
          <cell r="P66">
            <v>498800000</v>
          </cell>
          <cell r="Q66">
            <v>498800000</v>
          </cell>
          <cell r="R66">
            <v>498800000</v>
          </cell>
          <cell r="S66">
            <v>489000000</v>
          </cell>
          <cell r="T66">
            <v>489000000</v>
          </cell>
          <cell r="U66">
            <v>489000000</v>
          </cell>
          <cell r="V66">
            <v>479200000</v>
          </cell>
          <cell r="W66">
            <v>479200000</v>
          </cell>
        </row>
        <row r="67">
          <cell r="B67">
            <v>5017</v>
          </cell>
          <cell r="H67">
            <v>359000000</v>
          </cell>
          <cell r="I67">
            <v>359000000</v>
          </cell>
          <cell r="J67">
            <v>359000000</v>
          </cell>
          <cell r="K67">
            <v>359000000</v>
          </cell>
          <cell r="L67">
            <v>359000000</v>
          </cell>
          <cell r="M67">
            <v>359000000</v>
          </cell>
          <cell r="N67">
            <v>359000000</v>
          </cell>
          <cell r="O67">
            <v>35900000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>
            <v>5017</v>
          </cell>
          <cell r="C68" t="str">
            <v>IEE</v>
          </cell>
          <cell r="D68" t="str">
            <v>TSB0526-02①</v>
          </cell>
          <cell r="E68">
            <v>41813</v>
          </cell>
          <cell r="F68" t="str">
            <v>湧別芭露</v>
          </cell>
          <cell r="G68" t="str">
            <v>湧別芭露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>
            <v>5017</v>
          </cell>
          <cell r="C69" t="str">
            <v>IEE</v>
          </cell>
          <cell r="D69" t="str">
            <v>TSB0526-02③</v>
          </cell>
          <cell r="E69">
            <v>41977</v>
          </cell>
          <cell r="F69" t="str">
            <v>湧別芭露</v>
          </cell>
          <cell r="G69" t="str">
            <v>湧別芭露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B70">
            <v>5017</v>
          </cell>
          <cell r="C70" t="str">
            <v>IEE</v>
          </cell>
          <cell r="D70" t="str">
            <v>TSB0526-02④</v>
          </cell>
          <cell r="E70">
            <v>41997</v>
          </cell>
          <cell r="F70" t="str">
            <v>湧別芭露</v>
          </cell>
          <cell r="G70" t="str">
            <v>湧別芭露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>
            <v>5017</v>
          </cell>
          <cell r="C71" t="str">
            <v>IEE</v>
          </cell>
          <cell r="D71" t="str">
            <v>TSB0526-03①</v>
          </cell>
          <cell r="E71">
            <v>42153</v>
          </cell>
          <cell r="F71" t="str">
            <v>湧別芭露</v>
          </cell>
          <cell r="G71" t="str">
            <v>湧別芭露</v>
          </cell>
          <cell r="H71">
            <v>359000000</v>
          </cell>
          <cell r="I71">
            <v>359000000</v>
          </cell>
          <cell r="J71">
            <v>359000000</v>
          </cell>
          <cell r="K71">
            <v>359000000</v>
          </cell>
          <cell r="L71">
            <v>359000000</v>
          </cell>
          <cell r="M71">
            <v>359000000</v>
          </cell>
          <cell r="N71">
            <v>359000000</v>
          </cell>
          <cell r="O71">
            <v>35900000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>
            <v>5017</v>
          </cell>
          <cell r="C72" t="str">
            <v>IEE</v>
          </cell>
          <cell r="D72" t="str">
            <v>TSB0526-03①-2</v>
          </cell>
          <cell r="E72">
            <v>42153</v>
          </cell>
          <cell r="F72" t="str">
            <v>湧別芭露</v>
          </cell>
          <cell r="G72" t="str">
            <v>湧別芭露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>
            <v>5027</v>
          </cell>
          <cell r="H73">
            <v>54000000</v>
          </cell>
          <cell r="I73">
            <v>135000000</v>
          </cell>
          <cell r="J73">
            <v>250000000</v>
          </cell>
          <cell r="K73">
            <v>250000000</v>
          </cell>
          <cell r="L73">
            <v>280000000</v>
          </cell>
          <cell r="M73">
            <v>280000000</v>
          </cell>
          <cell r="N73">
            <v>280000000</v>
          </cell>
          <cell r="O73">
            <v>280000000</v>
          </cell>
          <cell r="P73">
            <v>280000000</v>
          </cell>
          <cell r="Q73">
            <v>280000000</v>
          </cell>
          <cell r="R73">
            <v>275254000</v>
          </cell>
          <cell r="S73">
            <v>275254000</v>
          </cell>
          <cell r="T73">
            <v>275254000</v>
          </cell>
          <cell r="U73">
            <v>275254000</v>
          </cell>
          <cell r="V73">
            <v>270508000</v>
          </cell>
          <cell r="W73">
            <v>270508000</v>
          </cell>
        </row>
        <row r="74">
          <cell r="B74">
            <v>5027</v>
          </cell>
          <cell r="C74" t="str">
            <v>IEE</v>
          </cell>
          <cell r="D74" t="str">
            <v>山陰合同0167-01①</v>
          </cell>
          <cell r="E74">
            <v>42335</v>
          </cell>
          <cell r="F74" t="str">
            <v>笠岡拓海町</v>
          </cell>
          <cell r="G74" t="str">
            <v>笠岡拓海町</v>
          </cell>
          <cell r="H74">
            <v>54000000</v>
          </cell>
          <cell r="I74">
            <v>54000000</v>
          </cell>
          <cell r="J74">
            <v>54000000</v>
          </cell>
          <cell r="K74">
            <v>540000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B75">
            <v>5027</v>
          </cell>
          <cell r="C75" t="str">
            <v>IEE</v>
          </cell>
          <cell r="D75" t="str">
            <v>山陰合同0167-01②</v>
          </cell>
          <cell r="E75">
            <v>42359</v>
          </cell>
          <cell r="F75" t="str">
            <v>笠岡拓海町</v>
          </cell>
          <cell r="G75" t="str">
            <v>笠岡拓海町</v>
          </cell>
          <cell r="H75">
            <v>0</v>
          </cell>
          <cell r="I75">
            <v>81000000</v>
          </cell>
          <cell r="J75">
            <v>81000000</v>
          </cell>
          <cell r="K75">
            <v>8100000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B76">
            <v>5027</v>
          </cell>
          <cell r="C76" t="str">
            <v>IEE</v>
          </cell>
          <cell r="D76" t="str">
            <v>山陰合同0167-01③</v>
          </cell>
          <cell r="E76">
            <v>42397</v>
          </cell>
          <cell r="F76" t="str">
            <v>笠岡拓海町</v>
          </cell>
          <cell r="G76" t="str">
            <v>笠岡拓海町</v>
          </cell>
          <cell r="H76">
            <v>0</v>
          </cell>
          <cell r="I76">
            <v>0</v>
          </cell>
          <cell r="J76">
            <v>115000000</v>
          </cell>
          <cell r="K76">
            <v>11500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B77">
            <v>5027</v>
          </cell>
          <cell r="C77" t="str">
            <v>IEE</v>
          </cell>
          <cell r="D77" t="str">
            <v>山陰合同0167-02</v>
          </cell>
          <cell r="E77">
            <v>42460</v>
          </cell>
          <cell r="F77" t="str">
            <v>笠岡拓海町</v>
          </cell>
          <cell r="G77" t="str">
            <v>笠岡拓海町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0000000</v>
          </cell>
          <cell r="M77">
            <v>280000000</v>
          </cell>
          <cell r="N77">
            <v>280000000</v>
          </cell>
          <cell r="O77">
            <v>280000000</v>
          </cell>
          <cell r="P77">
            <v>280000000</v>
          </cell>
          <cell r="Q77">
            <v>280000000</v>
          </cell>
          <cell r="R77">
            <v>275254000</v>
          </cell>
          <cell r="S77">
            <v>275254000</v>
          </cell>
          <cell r="T77">
            <v>275254000</v>
          </cell>
          <cell r="U77">
            <v>275254000</v>
          </cell>
          <cell r="V77">
            <v>270508000</v>
          </cell>
          <cell r="W77">
            <v>270508000</v>
          </cell>
        </row>
        <row r="78">
          <cell r="B78">
            <v>5004</v>
          </cell>
          <cell r="H78">
            <v>130142000</v>
          </cell>
          <cell r="I78">
            <v>130142000</v>
          </cell>
          <cell r="J78">
            <v>129064000</v>
          </cell>
          <cell r="K78">
            <v>126908000</v>
          </cell>
          <cell r="L78">
            <v>125830000</v>
          </cell>
          <cell r="M78">
            <v>125830000</v>
          </cell>
          <cell r="N78">
            <v>123674000</v>
          </cell>
          <cell r="O78">
            <v>122596000</v>
          </cell>
          <cell r="P78">
            <v>122596000</v>
          </cell>
          <cell r="Q78">
            <v>120440000</v>
          </cell>
          <cell r="R78">
            <v>119362000</v>
          </cell>
          <cell r="S78">
            <v>118284000</v>
          </cell>
          <cell r="T78">
            <v>117206000</v>
          </cell>
          <cell r="U78">
            <v>117206000</v>
          </cell>
          <cell r="V78">
            <v>115050000</v>
          </cell>
          <cell r="W78">
            <v>113972000</v>
          </cell>
        </row>
        <row r="79">
          <cell r="B79">
            <v>5004</v>
          </cell>
          <cell r="C79" t="str">
            <v>IEE</v>
          </cell>
          <cell r="D79" t="str">
            <v>JFC9932-01</v>
          </cell>
          <cell r="E79">
            <v>41760</v>
          </cell>
          <cell r="F79" t="str">
            <v>前橋苗ヶ島</v>
          </cell>
          <cell r="G79" t="str">
            <v>前橋苗ヶ島</v>
          </cell>
          <cell r="H79">
            <v>44320000</v>
          </cell>
          <cell r="I79">
            <v>44320000</v>
          </cell>
          <cell r="J79">
            <v>44036000</v>
          </cell>
          <cell r="K79">
            <v>43468000</v>
          </cell>
          <cell r="L79">
            <v>43184000</v>
          </cell>
          <cell r="M79">
            <v>43184000</v>
          </cell>
          <cell r="N79">
            <v>42616000</v>
          </cell>
          <cell r="O79">
            <v>42332000</v>
          </cell>
          <cell r="P79">
            <v>42332000</v>
          </cell>
          <cell r="Q79">
            <v>41764000</v>
          </cell>
          <cell r="R79">
            <v>41480000</v>
          </cell>
          <cell r="S79">
            <v>41196000</v>
          </cell>
          <cell r="T79">
            <v>40912000</v>
          </cell>
          <cell r="U79">
            <v>40912000</v>
          </cell>
          <cell r="V79">
            <v>40344000</v>
          </cell>
          <cell r="W79">
            <v>40060000</v>
          </cell>
        </row>
        <row r="80">
          <cell r="B80">
            <v>5004</v>
          </cell>
          <cell r="C80" t="str">
            <v>IEE</v>
          </cell>
          <cell r="D80" t="str">
            <v>JFC9932-02</v>
          </cell>
          <cell r="E80">
            <v>41729</v>
          </cell>
          <cell r="F80" t="str">
            <v>前橋苗ヶ島</v>
          </cell>
          <cell r="G80" t="str">
            <v>前橋苗ヶ島</v>
          </cell>
          <cell r="H80">
            <v>72282000</v>
          </cell>
          <cell r="I80">
            <v>72282000</v>
          </cell>
          <cell r="J80">
            <v>71828000</v>
          </cell>
          <cell r="K80">
            <v>70920000</v>
          </cell>
          <cell r="L80">
            <v>70466000</v>
          </cell>
          <cell r="M80">
            <v>70466000</v>
          </cell>
          <cell r="N80">
            <v>69558000</v>
          </cell>
          <cell r="O80">
            <v>69104000</v>
          </cell>
          <cell r="P80">
            <v>69104000</v>
          </cell>
          <cell r="Q80">
            <v>68196000</v>
          </cell>
          <cell r="R80">
            <v>67742000</v>
          </cell>
          <cell r="S80">
            <v>67288000</v>
          </cell>
          <cell r="T80">
            <v>66834000</v>
          </cell>
          <cell r="U80">
            <v>66834000</v>
          </cell>
          <cell r="V80">
            <v>65926000</v>
          </cell>
          <cell r="W80">
            <v>65472000</v>
          </cell>
        </row>
        <row r="81">
          <cell r="B81">
            <v>5004</v>
          </cell>
          <cell r="C81" t="str">
            <v>IEE</v>
          </cell>
          <cell r="D81" t="str">
            <v>JFC9932-03</v>
          </cell>
          <cell r="E81">
            <v>41729</v>
          </cell>
          <cell r="F81" t="str">
            <v>前橋苗ヶ島</v>
          </cell>
          <cell r="G81" t="str">
            <v>前橋苗ヶ島</v>
          </cell>
          <cell r="H81">
            <v>13540000</v>
          </cell>
          <cell r="I81">
            <v>13540000</v>
          </cell>
          <cell r="J81">
            <v>13200000</v>
          </cell>
          <cell r="K81">
            <v>12520000</v>
          </cell>
          <cell r="L81">
            <v>12180000</v>
          </cell>
          <cell r="M81">
            <v>12180000</v>
          </cell>
          <cell r="N81">
            <v>11500000</v>
          </cell>
          <cell r="O81">
            <v>11160000</v>
          </cell>
          <cell r="P81">
            <v>11160000</v>
          </cell>
          <cell r="Q81">
            <v>10480000</v>
          </cell>
          <cell r="R81">
            <v>10140000</v>
          </cell>
          <cell r="S81">
            <v>9800000</v>
          </cell>
          <cell r="T81">
            <v>9460000</v>
          </cell>
          <cell r="U81">
            <v>9460000</v>
          </cell>
          <cell r="V81">
            <v>8780000</v>
          </cell>
          <cell r="W81">
            <v>8440000</v>
          </cell>
        </row>
        <row r="82">
          <cell r="B82">
            <v>5023</v>
          </cell>
          <cell r="H82">
            <v>624750000</v>
          </cell>
          <cell r="I82">
            <v>624750000</v>
          </cell>
          <cell r="J82">
            <v>619980000</v>
          </cell>
          <cell r="K82">
            <v>610440000</v>
          </cell>
          <cell r="L82">
            <v>605670000</v>
          </cell>
          <cell r="M82">
            <v>605670000</v>
          </cell>
          <cell r="N82">
            <v>596130000</v>
          </cell>
          <cell r="O82">
            <v>591360000</v>
          </cell>
          <cell r="P82">
            <v>591360000</v>
          </cell>
          <cell r="Q82">
            <v>581820000</v>
          </cell>
          <cell r="R82">
            <v>577050000</v>
          </cell>
          <cell r="S82">
            <v>572280000</v>
          </cell>
          <cell r="T82">
            <v>567510000</v>
          </cell>
          <cell r="U82">
            <v>567510000</v>
          </cell>
          <cell r="V82">
            <v>557970000</v>
          </cell>
          <cell r="W82">
            <v>553200000</v>
          </cell>
        </row>
        <row r="83">
          <cell r="B83">
            <v>5023</v>
          </cell>
          <cell r="C83" t="str">
            <v>IEE</v>
          </cell>
          <cell r="D83" t="str">
            <v>JFC9932-04①</v>
          </cell>
          <cell r="E83">
            <v>41999</v>
          </cell>
          <cell r="F83" t="str">
            <v>高松国分寺町新居</v>
          </cell>
          <cell r="G83" t="str">
            <v>高松国分寺町新居</v>
          </cell>
          <cell r="H83">
            <v>267200000</v>
          </cell>
          <cell r="I83">
            <v>267200000</v>
          </cell>
          <cell r="J83">
            <v>264750000</v>
          </cell>
          <cell r="K83">
            <v>259850000</v>
          </cell>
          <cell r="L83">
            <v>257400000</v>
          </cell>
          <cell r="M83">
            <v>257400000</v>
          </cell>
          <cell r="N83">
            <v>252500000</v>
          </cell>
          <cell r="O83">
            <v>250050000</v>
          </cell>
          <cell r="P83">
            <v>250050000</v>
          </cell>
          <cell r="Q83">
            <v>245150000</v>
          </cell>
          <cell r="R83">
            <v>242700000</v>
          </cell>
          <cell r="S83">
            <v>240250000</v>
          </cell>
          <cell r="T83">
            <v>237800000</v>
          </cell>
          <cell r="U83">
            <v>237800000</v>
          </cell>
          <cell r="V83">
            <v>232900000</v>
          </cell>
          <cell r="W83">
            <v>230450000</v>
          </cell>
        </row>
        <row r="84">
          <cell r="B84">
            <v>5023</v>
          </cell>
          <cell r="C84" t="str">
            <v>IEE</v>
          </cell>
          <cell r="D84" t="str">
            <v>JFC9932-04②</v>
          </cell>
          <cell r="E84">
            <v>41999</v>
          </cell>
          <cell r="F84" t="str">
            <v>高松国分寺町新居</v>
          </cell>
          <cell r="G84" t="str">
            <v>高松国分寺町新居</v>
          </cell>
          <cell r="H84">
            <v>69290000</v>
          </cell>
          <cell r="I84">
            <v>69290000</v>
          </cell>
          <cell r="J84">
            <v>68655000</v>
          </cell>
          <cell r="K84">
            <v>67385000</v>
          </cell>
          <cell r="L84">
            <v>66750000</v>
          </cell>
          <cell r="M84">
            <v>66750000</v>
          </cell>
          <cell r="N84">
            <v>65480000</v>
          </cell>
          <cell r="O84">
            <v>64845000</v>
          </cell>
          <cell r="P84">
            <v>64845000</v>
          </cell>
          <cell r="Q84">
            <v>63575000</v>
          </cell>
          <cell r="R84">
            <v>62940000</v>
          </cell>
          <cell r="S84">
            <v>62305000</v>
          </cell>
          <cell r="T84">
            <v>61670000</v>
          </cell>
          <cell r="U84">
            <v>61670000</v>
          </cell>
          <cell r="V84">
            <v>60400000</v>
          </cell>
          <cell r="W84">
            <v>59765000</v>
          </cell>
        </row>
        <row r="85">
          <cell r="B85">
            <v>5023</v>
          </cell>
          <cell r="C85" t="str">
            <v>IEE</v>
          </cell>
          <cell r="D85" t="str">
            <v>JFC9932-05①</v>
          </cell>
          <cell r="E85">
            <v>42093</v>
          </cell>
          <cell r="F85" t="str">
            <v>高松国分寺町新居</v>
          </cell>
          <cell r="G85" t="str">
            <v>高松国分寺町新居</v>
          </cell>
          <cell r="H85">
            <v>251028000</v>
          </cell>
          <cell r="I85">
            <v>251028000</v>
          </cell>
          <cell r="J85">
            <v>249560000</v>
          </cell>
          <cell r="K85">
            <v>246624000</v>
          </cell>
          <cell r="L85">
            <v>245156000</v>
          </cell>
          <cell r="M85">
            <v>245156000</v>
          </cell>
          <cell r="N85">
            <v>242220000</v>
          </cell>
          <cell r="O85">
            <v>240752000</v>
          </cell>
          <cell r="P85">
            <v>240752000</v>
          </cell>
          <cell r="Q85">
            <v>237816000</v>
          </cell>
          <cell r="R85">
            <v>236348000</v>
          </cell>
          <cell r="S85">
            <v>234880000</v>
          </cell>
          <cell r="T85">
            <v>233412000</v>
          </cell>
          <cell r="U85">
            <v>233412000</v>
          </cell>
          <cell r="V85">
            <v>230476000</v>
          </cell>
          <cell r="W85">
            <v>229008000</v>
          </cell>
        </row>
        <row r="86">
          <cell r="B86">
            <v>5023</v>
          </cell>
          <cell r="C86" t="str">
            <v>IEE</v>
          </cell>
          <cell r="D86" t="str">
            <v>JFC9932-05②</v>
          </cell>
          <cell r="E86">
            <v>42093</v>
          </cell>
          <cell r="F86" t="str">
            <v>高松国分寺町新居</v>
          </cell>
          <cell r="G86" t="str">
            <v>高松国分寺町新居</v>
          </cell>
          <cell r="H86">
            <v>37232000</v>
          </cell>
          <cell r="I86">
            <v>37232000</v>
          </cell>
          <cell r="J86">
            <v>37015000</v>
          </cell>
          <cell r="K86">
            <v>36581000</v>
          </cell>
          <cell r="L86">
            <v>36364000</v>
          </cell>
          <cell r="M86">
            <v>36364000</v>
          </cell>
          <cell r="N86">
            <v>35930000</v>
          </cell>
          <cell r="O86">
            <v>35713000</v>
          </cell>
          <cell r="P86">
            <v>35713000</v>
          </cell>
          <cell r="Q86">
            <v>35279000</v>
          </cell>
          <cell r="R86">
            <v>35062000</v>
          </cell>
          <cell r="S86">
            <v>34845000</v>
          </cell>
          <cell r="T86">
            <v>34628000</v>
          </cell>
          <cell r="U86">
            <v>34628000</v>
          </cell>
          <cell r="V86">
            <v>34194000</v>
          </cell>
          <cell r="W86">
            <v>33977000</v>
          </cell>
        </row>
        <row r="87">
          <cell r="B87" t="str">
            <v>5003*5005</v>
          </cell>
          <cell r="C87" t="str">
            <v>IEE_GK</v>
          </cell>
          <cell r="D87" t="str">
            <v>発電所GK_TSB0526-01</v>
          </cell>
          <cell r="E87">
            <v>41820</v>
          </cell>
          <cell r="F87" t="str">
            <v>桐生奥沢＆伊予中山町</v>
          </cell>
          <cell r="G87" t="str">
            <v>ECOホールディングス１</v>
          </cell>
          <cell r="H87">
            <v>572400000</v>
          </cell>
          <cell r="I87">
            <v>572400000</v>
          </cell>
          <cell r="J87">
            <v>561800000</v>
          </cell>
          <cell r="K87">
            <v>561800000</v>
          </cell>
          <cell r="L87">
            <v>561800000</v>
          </cell>
          <cell r="M87">
            <v>551200000</v>
          </cell>
          <cell r="N87">
            <v>551200000</v>
          </cell>
          <cell r="O87">
            <v>551200000</v>
          </cell>
          <cell r="P87">
            <v>540600000</v>
          </cell>
          <cell r="Q87">
            <v>540600000</v>
          </cell>
          <cell r="R87">
            <v>540600000</v>
          </cell>
          <cell r="S87">
            <v>530000000</v>
          </cell>
          <cell r="T87">
            <v>530000000</v>
          </cell>
          <cell r="U87">
            <v>530000000</v>
          </cell>
          <cell r="V87">
            <v>519400000</v>
          </cell>
          <cell r="W87">
            <v>519400000</v>
          </cell>
        </row>
        <row r="88">
          <cell r="B88">
            <v>5011</v>
          </cell>
          <cell r="C88" t="str">
            <v>IEE_GK</v>
          </cell>
          <cell r="D88" t="str">
            <v>別海GK_KUB0554-02</v>
          </cell>
          <cell r="E88">
            <v>41943</v>
          </cell>
          <cell r="F88" t="str">
            <v>別海川上町</v>
          </cell>
          <cell r="G88" t="str">
            <v>別海川上町</v>
          </cell>
          <cell r="H88">
            <v>237280000</v>
          </cell>
          <cell r="I88">
            <v>237280000</v>
          </cell>
          <cell r="J88">
            <v>233040000</v>
          </cell>
          <cell r="K88">
            <v>233040000</v>
          </cell>
          <cell r="L88">
            <v>233040000</v>
          </cell>
          <cell r="M88">
            <v>228800000</v>
          </cell>
          <cell r="N88">
            <v>228800000</v>
          </cell>
          <cell r="O88">
            <v>228800000</v>
          </cell>
          <cell r="P88">
            <v>224560000</v>
          </cell>
          <cell r="Q88">
            <v>224560000</v>
          </cell>
          <cell r="R88">
            <v>224560000</v>
          </cell>
          <cell r="S88">
            <v>220320000</v>
          </cell>
          <cell r="T88">
            <v>220320000</v>
          </cell>
          <cell r="U88">
            <v>220320000</v>
          </cell>
          <cell r="V88">
            <v>216080000</v>
          </cell>
          <cell r="W88">
            <v>216080000</v>
          </cell>
        </row>
        <row r="89">
          <cell r="B89">
            <v>5008</v>
          </cell>
          <cell r="C89" t="str">
            <v>IEE_GK</v>
          </cell>
          <cell r="D89" t="str">
            <v>佐々田GK_KUB0554-02</v>
          </cell>
          <cell r="E89">
            <v>41943</v>
          </cell>
          <cell r="F89" t="str">
            <v>豊頃佐々田町</v>
          </cell>
          <cell r="G89" t="str">
            <v>豊頃佐々田町</v>
          </cell>
          <cell r="H89">
            <v>166090000</v>
          </cell>
          <cell r="I89">
            <v>166090000</v>
          </cell>
          <cell r="J89">
            <v>163120000</v>
          </cell>
          <cell r="K89">
            <v>163120000</v>
          </cell>
          <cell r="L89">
            <v>163120000</v>
          </cell>
          <cell r="M89">
            <v>160150000</v>
          </cell>
          <cell r="N89">
            <v>160150000</v>
          </cell>
          <cell r="O89">
            <v>160150000</v>
          </cell>
          <cell r="P89">
            <v>157180000</v>
          </cell>
          <cell r="Q89">
            <v>157180000</v>
          </cell>
          <cell r="R89">
            <v>157180000</v>
          </cell>
          <cell r="S89">
            <v>154210000</v>
          </cell>
          <cell r="T89">
            <v>154210000</v>
          </cell>
          <cell r="U89">
            <v>154210000</v>
          </cell>
          <cell r="V89">
            <v>151240000</v>
          </cell>
          <cell r="W89">
            <v>151240000</v>
          </cell>
        </row>
        <row r="90">
          <cell r="B90">
            <v>5016</v>
          </cell>
          <cell r="C90" t="str">
            <v>IEE_GK</v>
          </cell>
          <cell r="D90" t="str">
            <v>豊頃GK_KUB0554-02</v>
          </cell>
          <cell r="E90">
            <v>41999</v>
          </cell>
          <cell r="F90" t="str">
            <v>豊頃</v>
          </cell>
          <cell r="G90" t="str">
            <v>豊頃</v>
          </cell>
          <cell r="H90">
            <v>246340000</v>
          </cell>
          <cell r="I90">
            <v>242010000</v>
          </cell>
          <cell r="J90">
            <v>242010000</v>
          </cell>
          <cell r="K90">
            <v>242010000</v>
          </cell>
          <cell r="L90">
            <v>237680000</v>
          </cell>
          <cell r="M90">
            <v>237680000</v>
          </cell>
          <cell r="N90">
            <v>237680000</v>
          </cell>
          <cell r="O90">
            <v>233350000</v>
          </cell>
          <cell r="P90">
            <v>233350000</v>
          </cell>
          <cell r="Q90">
            <v>233350000</v>
          </cell>
          <cell r="R90">
            <v>229020000</v>
          </cell>
          <cell r="S90">
            <v>229020000</v>
          </cell>
          <cell r="T90">
            <v>229020000</v>
          </cell>
          <cell r="U90">
            <v>224690000</v>
          </cell>
          <cell r="V90">
            <v>224690000</v>
          </cell>
          <cell r="W90">
            <v>224690000</v>
          </cell>
        </row>
        <row r="91">
          <cell r="B91">
            <v>5010</v>
          </cell>
          <cell r="C91" t="str">
            <v>IEE_GK</v>
          </cell>
          <cell r="D91" t="str">
            <v>厚岸GK_KUB0554-02</v>
          </cell>
          <cell r="E91">
            <v>42062</v>
          </cell>
          <cell r="F91" t="str">
            <v>厚岸白浜</v>
          </cell>
          <cell r="G91" t="str">
            <v>厚岸白浜</v>
          </cell>
          <cell r="H91">
            <v>212540000</v>
          </cell>
          <cell r="I91">
            <v>212540000</v>
          </cell>
          <cell r="J91">
            <v>212540000</v>
          </cell>
          <cell r="K91">
            <v>208810000</v>
          </cell>
          <cell r="L91">
            <v>208810000</v>
          </cell>
          <cell r="M91">
            <v>208810000</v>
          </cell>
          <cell r="N91">
            <v>205080000</v>
          </cell>
          <cell r="O91">
            <v>205080000</v>
          </cell>
          <cell r="P91">
            <v>205080000</v>
          </cell>
          <cell r="Q91">
            <v>201350000</v>
          </cell>
          <cell r="R91">
            <v>201350000</v>
          </cell>
          <cell r="S91">
            <v>201350000</v>
          </cell>
          <cell r="T91">
            <v>197620000</v>
          </cell>
          <cell r="U91">
            <v>197620000</v>
          </cell>
          <cell r="V91">
            <v>197620000</v>
          </cell>
          <cell r="W91">
            <v>193890000</v>
          </cell>
        </row>
        <row r="92">
          <cell r="B92">
            <v>5007</v>
          </cell>
          <cell r="C92" t="str">
            <v>IEE_GK</v>
          </cell>
          <cell r="D92" t="str">
            <v>府中GK_広島0169-02</v>
          </cell>
          <cell r="E92">
            <v>41729</v>
          </cell>
          <cell r="F92" t="str">
            <v>府中上下町矢野</v>
          </cell>
          <cell r="G92" t="str">
            <v>府中上下町矢野</v>
          </cell>
          <cell r="H92">
            <v>179900000</v>
          </cell>
          <cell r="I92">
            <v>179900000</v>
          </cell>
          <cell r="J92">
            <v>179900000</v>
          </cell>
          <cell r="K92">
            <v>179900000</v>
          </cell>
          <cell r="L92">
            <v>173200000</v>
          </cell>
          <cell r="M92">
            <v>173200000</v>
          </cell>
          <cell r="N92">
            <v>173200000</v>
          </cell>
          <cell r="O92">
            <v>173200000</v>
          </cell>
          <cell r="P92">
            <v>173200000</v>
          </cell>
          <cell r="Q92">
            <v>173200000</v>
          </cell>
          <cell r="R92">
            <v>166500000</v>
          </cell>
          <cell r="S92">
            <v>166500000</v>
          </cell>
          <cell r="T92">
            <v>166500000</v>
          </cell>
          <cell r="U92">
            <v>166500000</v>
          </cell>
          <cell r="V92">
            <v>166500000</v>
          </cell>
          <cell r="W92">
            <v>166500000</v>
          </cell>
        </row>
        <row r="93">
          <cell r="B93">
            <v>5021</v>
          </cell>
          <cell r="H93">
            <v>403470000</v>
          </cell>
          <cell r="I93">
            <v>401164000</v>
          </cell>
          <cell r="J93">
            <v>398858000</v>
          </cell>
          <cell r="K93">
            <v>396552000</v>
          </cell>
          <cell r="L93">
            <v>394246000</v>
          </cell>
          <cell r="M93">
            <v>391940000</v>
          </cell>
          <cell r="N93">
            <v>389634000</v>
          </cell>
          <cell r="O93">
            <v>387328000</v>
          </cell>
          <cell r="P93">
            <v>385022000</v>
          </cell>
          <cell r="Q93">
            <v>382716000</v>
          </cell>
          <cell r="R93">
            <v>380410000</v>
          </cell>
          <cell r="S93">
            <v>378104000</v>
          </cell>
          <cell r="T93">
            <v>375798000</v>
          </cell>
          <cell r="U93">
            <v>373492000</v>
          </cell>
          <cell r="V93">
            <v>371186000</v>
          </cell>
          <cell r="W93">
            <v>368880000</v>
          </cell>
        </row>
        <row r="94">
          <cell r="B94">
            <v>5021</v>
          </cell>
          <cell r="C94" t="str">
            <v>IEE_GK</v>
          </cell>
          <cell r="D94" t="str">
            <v>都城GK_宮崎0184-01</v>
          </cell>
          <cell r="E94">
            <v>42033</v>
          </cell>
          <cell r="F94" t="str">
            <v>都城安久町</v>
          </cell>
          <cell r="G94" t="str">
            <v>都城安久町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B95">
            <v>5021</v>
          </cell>
          <cell r="C95" t="str">
            <v>IEE_GK</v>
          </cell>
          <cell r="D95" t="str">
            <v>都城GK_宮崎0184-02</v>
          </cell>
          <cell r="E95">
            <v>42093</v>
          </cell>
          <cell r="F95" t="str">
            <v>都城安久町</v>
          </cell>
          <cell r="G95" t="str">
            <v>都城安久町</v>
          </cell>
          <cell r="H95">
            <v>403470000</v>
          </cell>
          <cell r="I95">
            <v>401164000</v>
          </cell>
          <cell r="J95">
            <v>398858000</v>
          </cell>
          <cell r="K95">
            <v>396552000</v>
          </cell>
          <cell r="L95">
            <v>394246000</v>
          </cell>
          <cell r="M95">
            <v>391940000</v>
          </cell>
          <cell r="N95">
            <v>389634000</v>
          </cell>
          <cell r="O95">
            <v>387328000</v>
          </cell>
          <cell r="P95">
            <v>385022000</v>
          </cell>
          <cell r="Q95">
            <v>382716000</v>
          </cell>
          <cell r="R95">
            <v>380410000</v>
          </cell>
          <cell r="S95">
            <v>378104000</v>
          </cell>
          <cell r="T95">
            <v>375798000</v>
          </cell>
          <cell r="U95">
            <v>373492000</v>
          </cell>
          <cell r="V95">
            <v>371186000</v>
          </cell>
          <cell r="W95">
            <v>368880000</v>
          </cell>
        </row>
        <row r="96">
          <cell r="B96">
            <v>5006</v>
          </cell>
          <cell r="H96">
            <v>358000000</v>
          </cell>
          <cell r="I96">
            <v>628000000</v>
          </cell>
          <cell r="J96">
            <v>628000000</v>
          </cell>
          <cell r="K96">
            <v>62800000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B97">
            <v>5006</v>
          </cell>
          <cell r="C97" t="str">
            <v>IEE_GK</v>
          </cell>
          <cell r="D97" t="str">
            <v>米子GK_山陰合同0167-01①</v>
          </cell>
          <cell r="E97">
            <v>42215</v>
          </cell>
          <cell r="F97" t="str">
            <v>米子泉</v>
          </cell>
          <cell r="G97" t="str">
            <v>米子泉</v>
          </cell>
          <cell r="H97">
            <v>21000000</v>
          </cell>
          <cell r="I97">
            <v>21000000</v>
          </cell>
          <cell r="J97">
            <v>21000000</v>
          </cell>
          <cell r="K97">
            <v>210000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</row>
        <row r="98">
          <cell r="B98">
            <v>5006</v>
          </cell>
          <cell r="C98" t="str">
            <v>IEE_GK</v>
          </cell>
          <cell r="D98" t="str">
            <v>米子GK_山陰合同0167-01②</v>
          </cell>
          <cell r="E98">
            <v>42276</v>
          </cell>
          <cell r="F98" t="str">
            <v>米子泉</v>
          </cell>
          <cell r="G98" t="str">
            <v>米子泉</v>
          </cell>
          <cell r="H98">
            <v>135000000</v>
          </cell>
          <cell r="I98">
            <v>135000000</v>
          </cell>
          <cell r="J98">
            <v>135000000</v>
          </cell>
          <cell r="K98">
            <v>13500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>
            <v>5006</v>
          </cell>
          <cell r="C99" t="str">
            <v>IEE_GK</v>
          </cell>
          <cell r="D99" t="str">
            <v>米子GK_山陰合同0167-01③</v>
          </cell>
          <cell r="E99">
            <v>42306</v>
          </cell>
          <cell r="F99" t="str">
            <v>米子泉</v>
          </cell>
          <cell r="G99" t="str">
            <v>米子泉</v>
          </cell>
          <cell r="H99">
            <v>202000000</v>
          </cell>
          <cell r="I99">
            <v>202000000</v>
          </cell>
          <cell r="J99">
            <v>202000000</v>
          </cell>
          <cell r="K99">
            <v>2020000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</row>
        <row r="100">
          <cell r="B100">
            <v>5006</v>
          </cell>
          <cell r="C100" t="str">
            <v>IEE_GK</v>
          </cell>
          <cell r="D100" t="str">
            <v>米子GK_山陰合同0167-01④</v>
          </cell>
          <cell r="E100">
            <v>42359</v>
          </cell>
          <cell r="F100" t="str">
            <v>米子泉</v>
          </cell>
          <cell r="G100" t="str">
            <v>米子泉</v>
          </cell>
          <cell r="H100">
            <v>0</v>
          </cell>
          <cell r="I100">
            <v>270000000</v>
          </cell>
          <cell r="J100">
            <v>270000000</v>
          </cell>
          <cell r="K100">
            <v>27000000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>
            <v>5026</v>
          </cell>
          <cell r="H101">
            <v>883000000</v>
          </cell>
          <cell r="I101">
            <v>1236000000</v>
          </cell>
          <cell r="J101">
            <v>1324000000</v>
          </cell>
          <cell r="K101">
            <v>1324000000</v>
          </cell>
          <cell r="L101">
            <v>1449000000</v>
          </cell>
          <cell r="M101">
            <v>1515000000</v>
          </cell>
          <cell r="N101">
            <v>1675000000</v>
          </cell>
          <cell r="O101">
            <v>1675000000</v>
          </cell>
          <cell r="P101">
            <v>1366666000</v>
          </cell>
          <cell r="Q101">
            <v>1366666000</v>
          </cell>
          <cell r="R101">
            <v>1366666000</v>
          </cell>
          <cell r="S101">
            <v>676666000</v>
          </cell>
          <cell r="T101">
            <v>676666000</v>
          </cell>
          <cell r="U101">
            <v>676666000</v>
          </cell>
          <cell r="V101">
            <v>653332000</v>
          </cell>
          <cell r="W101">
            <v>653332000</v>
          </cell>
        </row>
        <row r="102">
          <cell r="B102">
            <v>5026</v>
          </cell>
          <cell r="C102" t="str">
            <v>IEE</v>
          </cell>
          <cell r="D102" t="str">
            <v>TSB0526-03②</v>
          </cell>
          <cell r="E102">
            <v>42185</v>
          </cell>
          <cell r="F102" t="str">
            <v>浜中牧場</v>
          </cell>
          <cell r="G102" t="str">
            <v>浜中牧場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B103">
            <v>5026</v>
          </cell>
          <cell r="C103" t="str">
            <v>IEE</v>
          </cell>
          <cell r="D103" t="str">
            <v>TSB0526-03③</v>
          </cell>
          <cell r="E103">
            <v>42244</v>
          </cell>
          <cell r="F103" t="str">
            <v>浜中牧場</v>
          </cell>
          <cell r="G103" t="str">
            <v>浜中牧場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>
            <v>5026</v>
          </cell>
          <cell r="C104" t="str">
            <v>IEE</v>
          </cell>
          <cell r="D104" t="str">
            <v>TSB0526-03④</v>
          </cell>
          <cell r="E104">
            <v>42460</v>
          </cell>
          <cell r="F104" t="str">
            <v>浜中牧場</v>
          </cell>
          <cell r="G104" t="str">
            <v>浜中牧場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25000000</v>
          </cell>
          <cell r="M104">
            <v>125000000</v>
          </cell>
          <cell r="N104">
            <v>125000000</v>
          </cell>
          <cell r="O104">
            <v>12500000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B105">
            <v>5026</v>
          </cell>
          <cell r="C105" t="str">
            <v>IEE</v>
          </cell>
          <cell r="D105" t="str">
            <v>TSB0526-03⑤</v>
          </cell>
          <cell r="E105">
            <v>42521</v>
          </cell>
          <cell r="F105" t="str">
            <v>浜中牧場</v>
          </cell>
          <cell r="G105" t="str">
            <v>浜中牧場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60000000</v>
          </cell>
          <cell r="O105">
            <v>16000000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>
            <v>5026</v>
          </cell>
          <cell r="C106" t="str">
            <v>IEE_GK</v>
          </cell>
          <cell r="D106" t="str">
            <v>鶴児平_みちのく0118-01①</v>
          </cell>
          <cell r="E106">
            <v>42306</v>
          </cell>
          <cell r="F106" t="str">
            <v>浜中牧場</v>
          </cell>
          <cell r="G106" t="str">
            <v>浜中牧場</v>
          </cell>
          <cell r="H106">
            <v>276000000</v>
          </cell>
          <cell r="I106">
            <v>27600000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B107">
            <v>5026</v>
          </cell>
          <cell r="C107" t="str">
            <v>IEE_GK</v>
          </cell>
          <cell r="D107" t="str">
            <v>鶴児平_みちのく0118-01②</v>
          </cell>
          <cell r="E107">
            <v>42335</v>
          </cell>
          <cell r="F107" t="str">
            <v>浜中牧場</v>
          </cell>
          <cell r="G107" t="str">
            <v>浜中牧場</v>
          </cell>
          <cell r="H107">
            <v>335000000</v>
          </cell>
          <cell r="I107">
            <v>33500000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B108">
            <v>5026</v>
          </cell>
          <cell r="C108" t="str">
            <v>IEE_GK</v>
          </cell>
          <cell r="D108" t="str">
            <v>鶴児平_みちのく0118-01③</v>
          </cell>
          <cell r="E108">
            <v>42348</v>
          </cell>
          <cell r="F108" t="str">
            <v>浜中牧場</v>
          </cell>
          <cell r="G108" t="str">
            <v>浜中牧場</v>
          </cell>
          <cell r="H108">
            <v>0</v>
          </cell>
          <cell r="I108">
            <v>100000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B109">
            <v>5026</v>
          </cell>
          <cell r="C109" t="str">
            <v>IEE_GK</v>
          </cell>
          <cell r="D109" t="str">
            <v>鶴児平_みちのく0118-02</v>
          </cell>
          <cell r="E109">
            <v>42398</v>
          </cell>
          <cell r="F109" t="str">
            <v>浜中牧場</v>
          </cell>
          <cell r="G109" t="str">
            <v>浜中牧場</v>
          </cell>
          <cell r="H109">
            <v>0</v>
          </cell>
          <cell r="I109">
            <v>0</v>
          </cell>
          <cell r="J109">
            <v>700000000</v>
          </cell>
          <cell r="K109">
            <v>700000000</v>
          </cell>
          <cell r="L109">
            <v>700000000</v>
          </cell>
          <cell r="M109">
            <v>700000000</v>
          </cell>
          <cell r="N109">
            <v>700000000</v>
          </cell>
          <cell r="O109">
            <v>700000000</v>
          </cell>
          <cell r="P109">
            <v>676666000</v>
          </cell>
          <cell r="Q109">
            <v>676666000</v>
          </cell>
          <cell r="R109">
            <v>676666000</v>
          </cell>
          <cell r="S109">
            <v>676666000</v>
          </cell>
          <cell r="T109">
            <v>676666000</v>
          </cell>
          <cell r="U109">
            <v>676666000</v>
          </cell>
          <cell r="V109">
            <v>653332000</v>
          </cell>
          <cell r="W109">
            <v>653332000</v>
          </cell>
        </row>
        <row r="110">
          <cell r="B110">
            <v>5026</v>
          </cell>
          <cell r="C110" t="str">
            <v>IEE_GK</v>
          </cell>
          <cell r="D110" t="str">
            <v>鍛冶林_みちのく0118-01①</v>
          </cell>
          <cell r="E110">
            <v>42306</v>
          </cell>
          <cell r="F110" t="str">
            <v>浜中牧場</v>
          </cell>
          <cell r="G110" t="str">
            <v>浜中牧場</v>
          </cell>
          <cell r="H110">
            <v>97000000</v>
          </cell>
          <cell r="I110">
            <v>97000000</v>
          </cell>
          <cell r="J110">
            <v>97000000</v>
          </cell>
          <cell r="K110">
            <v>97000000</v>
          </cell>
          <cell r="L110">
            <v>9700000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</row>
        <row r="111">
          <cell r="B111">
            <v>5026</v>
          </cell>
          <cell r="C111" t="str">
            <v>IEE_GK</v>
          </cell>
          <cell r="D111" t="str">
            <v>鍛冶林_みちのく0118-01②</v>
          </cell>
          <cell r="E111">
            <v>42335</v>
          </cell>
          <cell r="F111" t="str">
            <v>浜中牧場</v>
          </cell>
          <cell r="G111" t="str">
            <v>浜中牧場</v>
          </cell>
          <cell r="H111">
            <v>175000000</v>
          </cell>
          <cell r="I111">
            <v>175000000</v>
          </cell>
          <cell r="J111">
            <v>175000000</v>
          </cell>
          <cell r="K111">
            <v>175000000</v>
          </cell>
          <cell r="L111">
            <v>17500000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B112">
            <v>5026</v>
          </cell>
          <cell r="C112" t="str">
            <v>IEE_GK</v>
          </cell>
          <cell r="D112" t="str">
            <v>鍛冶林_みちのく0118-01③</v>
          </cell>
          <cell r="E112">
            <v>42359</v>
          </cell>
          <cell r="F112" t="str">
            <v>浜中牧場</v>
          </cell>
          <cell r="G112" t="str">
            <v>浜中牧場</v>
          </cell>
          <cell r="H112">
            <v>0</v>
          </cell>
          <cell r="I112">
            <v>352000000</v>
          </cell>
          <cell r="J112">
            <v>352000000</v>
          </cell>
          <cell r="K112">
            <v>352000000</v>
          </cell>
          <cell r="L112">
            <v>35200000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B113">
            <v>5026</v>
          </cell>
          <cell r="C113" t="str">
            <v>IEE_GK</v>
          </cell>
          <cell r="D113" t="str">
            <v>鍛冶林_みちのく0118-01⑤</v>
          </cell>
          <cell r="E113">
            <v>42488</v>
          </cell>
          <cell r="F113" t="str">
            <v>浜中牧場</v>
          </cell>
          <cell r="G113" t="str">
            <v>浜中牧場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690000000</v>
          </cell>
          <cell r="N113">
            <v>690000000</v>
          </cell>
          <cell r="O113">
            <v>690000000</v>
          </cell>
          <cell r="P113">
            <v>690000000</v>
          </cell>
          <cell r="Q113">
            <v>690000000</v>
          </cell>
          <cell r="R113">
            <v>69000000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</row>
        <row r="114">
          <cell r="B114">
            <v>5020</v>
          </cell>
          <cell r="H114">
            <v>105000000</v>
          </cell>
          <cell r="I114">
            <v>209000000</v>
          </cell>
          <cell r="J114">
            <v>209000000</v>
          </cell>
          <cell r="K114">
            <v>209000000</v>
          </cell>
          <cell r="L114">
            <v>209000000</v>
          </cell>
          <cell r="M114">
            <v>395000000</v>
          </cell>
          <cell r="N114">
            <v>395000000</v>
          </cell>
          <cell r="O114">
            <v>395000000</v>
          </cell>
          <cell r="P114">
            <v>395000000</v>
          </cell>
          <cell r="Q114">
            <v>395000000</v>
          </cell>
          <cell r="R114">
            <v>395000000</v>
          </cell>
          <cell r="S114">
            <v>381833000</v>
          </cell>
          <cell r="T114">
            <v>381833000</v>
          </cell>
          <cell r="U114">
            <v>381833000</v>
          </cell>
          <cell r="V114">
            <v>381833000</v>
          </cell>
          <cell r="W114">
            <v>381833000</v>
          </cell>
        </row>
        <row r="115">
          <cell r="B115">
            <v>5020</v>
          </cell>
          <cell r="C115" t="str">
            <v>IEE_GK</v>
          </cell>
          <cell r="D115" t="str">
            <v>秋穂GK_山口BK0170-01①</v>
          </cell>
          <cell r="E115">
            <v>42307</v>
          </cell>
          <cell r="F115" t="str">
            <v>山口秋穂西</v>
          </cell>
          <cell r="G115" t="str">
            <v>山口秋穂西</v>
          </cell>
          <cell r="H115">
            <v>35000000</v>
          </cell>
          <cell r="I115">
            <v>35000000</v>
          </cell>
          <cell r="J115">
            <v>3500000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B116">
            <v>5020</v>
          </cell>
          <cell r="C116" t="str">
            <v>IEE_GK</v>
          </cell>
          <cell r="D116" t="str">
            <v>秋穂GK_山口BK0170-01②</v>
          </cell>
          <cell r="E116">
            <v>42338</v>
          </cell>
          <cell r="F116" t="str">
            <v>山口秋穂西</v>
          </cell>
          <cell r="G116" t="str">
            <v>山口秋穂西</v>
          </cell>
          <cell r="H116">
            <v>70000000</v>
          </cell>
          <cell r="I116">
            <v>70000000</v>
          </cell>
          <cell r="J116">
            <v>70000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B117">
            <v>5020</v>
          </cell>
          <cell r="C117" t="str">
            <v>IEE_GK</v>
          </cell>
          <cell r="D117" t="str">
            <v>秋穂GK_山口BK0170-01③</v>
          </cell>
          <cell r="E117">
            <v>42360</v>
          </cell>
          <cell r="F117" t="str">
            <v>山口秋穂西</v>
          </cell>
          <cell r="G117" t="str">
            <v>山口秋穂西</v>
          </cell>
          <cell r="H117">
            <v>0</v>
          </cell>
          <cell r="I117">
            <v>104000000</v>
          </cell>
          <cell r="J117">
            <v>10400000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B118">
            <v>5020</v>
          </cell>
          <cell r="C118" t="str">
            <v>IEE_GK</v>
          </cell>
          <cell r="D118" t="str">
            <v>秋穂GK_山口BK0170-01④</v>
          </cell>
          <cell r="E118">
            <v>42429</v>
          </cell>
          <cell r="F118" t="str">
            <v>山口秋穂西</v>
          </cell>
          <cell r="G118" t="str">
            <v>山口秋穂西</v>
          </cell>
          <cell r="H118">
            <v>0</v>
          </cell>
          <cell r="I118">
            <v>0</v>
          </cell>
          <cell r="J118">
            <v>0</v>
          </cell>
          <cell r="K118">
            <v>209000000</v>
          </cell>
          <cell r="L118">
            <v>20900000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B119">
            <v>5020</v>
          </cell>
          <cell r="C119" t="str">
            <v>IEE_GK</v>
          </cell>
          <cell r="D119" t="str">
            <v>秋穂GK_山口BK0170-02</v>
          </cell>
          <cell r="E119">
            <v>42488</v>
          </cell>
          <cell r="F119" t="str">
            <v>山口秋穂西</v>
          </cell>
          <cell r="G119" t="str">
            <v>山口秋穂西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95000000</v>
          </cell>
          <cell r="N119">
            <v>395000000</v>
          </cell>
          <cell r="O119">
            <v>395000000</v>
          </cell>
          <cell r="P119">
            <v>395000000</v>
          </cell>
          <cell r="Q119">
            <v>395000000</v>
          </cell>
          <cell r="R119">
            <v>395000000</v>
          </cell>
          <cell r="S119">
            <v>381833000</v>
          </cell>
          <cell r="T119">
            <v>381833000</v>
          </cell>
          <cell r="U119">
            <v>381833000</v>
          </cell>
          <cell r="V119">
            <v>381833000</v>
          </cell>
          <cell r="W119">
            <v>381833000</v>
          </cell>
        </row>
        <row r="120">
          <cell r="B120">
            <v>5022</v>
          </cell>
          <cell r="H120">
            <v>64000000</v>
          </cell>
          <cell r="I120">
            <v>192000000</v>
          </cell>
          <cell r="J120">
            <v>192000000</v>
          </cell>
          <cell r="K120">
            <v>192000000</v>
          </cell>
          <cell r="L120">
            <v>385000000</v>
          </cell>
          <cell r="M120">
            <v>660000000</v>
          </cell>
          <cell r="N120">
            <v>660000000</v>
          </cell>
          <cell r="O120">
            <v>660000000</v>
          </cell>
          <cell r="P120">
            <v>660000000</v>
          </cell>
          <cell r="Q120">
            <v>660000000</v>
          </cell>
          <cell r="R120">
            <v>660000000</v>
          </cell>
          <cell r="S120">
            <v>638000000</v>
          </cell>
          <cell r="T120">
            <v>638000000</v>
          </cell>
          <cell r="U120">
            <v>638000000</v>
          </cell>
          <cell r="V120">
            <v>638000000</v>
          </cell>
          <cell r="W120">
            <v>638000000</v>
          </cell>
        </row>
        <row r="121">
          <cell r="B121">
            <v>5022</v>
          </cell>
          <cell r="C121" t="str">
            <v>IEE_GK</v>
          </cell>
          <cell r="D121" t="str">
            <v>佐山GK_山口BK0170-01①</v>
          </cell>
          <cell r="E121">
            <v>42338</v>
          </cell>
          <cell r="F121" t="str">
            <v>山口佐山</v>
          </cell>
          <cell r="G121" t="str">
            <v>山口佐山</v>
          </cell>
          <cell r="H121">
            <v>64000000</v>
          </cell>
          <cell r="I121">
            <v>64000000</v>
          </cell>
          <cell r="J121">
            <v>64000000</v>
          </cell>
          <cell r="K121">
            <v>64000000</v>
          </cell>
          <cell r="L121">
            <v>6400000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B122">
            <v>5022</v>
          </cell>
          <cell r="C122" t="str">
            <v>IEE_GK</v>
          </cell>
          <cell r="D122" t="str">
            <v>佐山GK_山口BK0170-01②</v>
          </cell>
          <cell r="E122">
            <v>42360</v>
          </cell>
          <cell r="F122" t="str">
            <v>山口佐山</v>
          </cell>
          <cell r="G122" t="str">
            <v>山口佐山</v>
          </cell>
          <cell r="H122">
            <v>0</v>
          </cell>
          <cell r="I122">
            <v>128000000</v>
          </cell>
          <cell r="J122">
            <v>128000000</v>
          </cell>
          <cell r="K122">
            <v>128000000</v>
          </cell>
          <cell r="L122">
            <v>12800000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B123">
            <v>5022</v>
          </cell>
          <cell r="C123" t="str">
            <v>IEE_GK</v>
          </cell>
          <cell r="D123" t="str">
            <v>佐山GK_山口BK0170-01③</v>
          </cell>
          <cell r="E123">
            <v>42460</v>
          </cell>
          <cell r="F123" t="str">
            <v>山口佐山</v>
          </cell>
          <cell r="G123" t="str">
            <v>山口佐山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9300000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B124">
            <v>5022</v>
          </cell>
          <cell r="C124" t="str">
            <v>IEE_GK</v>
          </cell>
          <cell r="D124" t="str">
            <v>佐山GK_山口BK0170-02</v>
          </cell>
          <cell r="E124">
            <v>42488</v>
          </cell>
          <cell r="F124" t="str">
            <v>山口佐山</v>
          </cell>
          <cell r="G124" t="str">
            <v>山口佐山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660000000</v>
          </cell>
          <cell r="N124">
            <v>660000000</v>
          </cell>
          <cell r="O124">
            <v>660000000</v>
          </cell>
          <cell r="P124">
            <v>660000000</v>
          </cell>
          <cell r="Q124">
            <v>660000000</v>
          </cell>
          <cell r="R124">
            <v>660000000</v>
          </cell>
          <cell r="S124">
            <v>638000000</v>
          </cell>
          <cell r="T124">
            <v>638000000</v>
          </cell>
          <cell r="U124">
            <v>638000000</v>
          </cell>
          <cell r="V124">
            <v>638000000</v>
          </cell>
          <cell r="W124">
            <v>638000000</v>
          </cell>
        </row>
        <row r="125">
          <cell r="B125">
            <v>5034</v>
          </cell>
          <cell r="C125" t="str">
            <v>IEE_GK</v>
          </cell>
          <cell r="D125" t="str">
            <v>土岐GK_第三BK0546-01</v>
          </cell>
          <cell r="F125" t="str">
            <v>土岐下石町</v>
          </cell>
          <cell r="G125" t="str">
            <v>土岐下石町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390000000</v>
          </cell>
          <cell r="M125">
            <v>390000000</v>
          </cell>
          <cell r="N125">
            <v>390000000</v>
          </cell>
          <cell r="O125">
            <v>390000000</v>
          </cell>
          <cell r="P125">
            <v>390000000</v>
          </cell>
          <cell r="Q125">
            <v>390000000</v>
          </cell>
          <cell r="R125">
            <v>388333333</v>
          </cell>
          <cell r="S125">
            <v>388333333</v>
          </cell>
          <cell r="T125">
            <v>388333333</v>
          </cell>
          <cell r="U125">
            <v>386666666</v>
          </cell>
          <cell r="V125">
            <v>386666666</v>
          </cell>
          <cell r="W125">
            <v>386666666</v>
          </cell>
        </row>
        <row r="126">
          <cell r="B126">
            <v>5036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240192000</v>
          </cell>
          <cell r="O126">
            <v>239080000</v>
          </cell>
          <cell r="P126">
            <v>239080000</v>
          </cell>
          <cell r="Q126">
            <v>236856000</v>
          </cell>
          <cell r="R126">
            <v>235744000</v>
          </cell>
          <cell r="S126">
            <v>234632000</v>
          </cell>
          <cell r="T126">
            <v>233520000</v>
          </cell>
          <cell r="U126">
            <v>233520000</v>
          </cell>
          <cell r="V126">
            <v>231296000</v>
          </cell>
          <cell r="W126">
            <v>230184000</v>
          </cell>
        </row>
        <row r="127">
          <cell r="B127">
            <v>5036</v>
          </cell>
          <cell r="C127" t="str">
            <v>IEE_GK</v>
          </cell>
          <cell r="D127" t="str">
            <v>木城町_池田泉州A</v>
          </cell>
          <cell r="E127">
            <v>42517</v>
          </cell>
          <cell r="F127" t="str">
            <v>木城町</v>
          </cell>
          <cell r="G127" t="str">
            <v>木城町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20096000</v>
          </cell>
          <cell r="O127">
            <v>119540000</v>
          </cell>
          <cell r="P127">
            <v>119540000</v>
          </cell>
          <cell r="Q127">
            <v>118428000</v>
          </cell>
          <cell r="R127">
            <v>117872000</v>
          </cell>
          <cell r="S127">
            <v>117316000</v>
          </cell>
          <cell r="T127">
            <v>116760000</v>
          </cell>
          <cell r="U127">
            <v>116760000</v>
          </cell>
          <cell r="V127">
            <v>115648000</v>
          </cell>
          <cell r="W127">
            <v>115092000</v>
          </cell>
        </row>
        <row r="128">
          <cell r="B128">
            <v>5036</v>
          </cell>
          <cell r="C128" t="str">
            <v>IEE_GK</v>
          </cell>
          <cell r="D128" t="str">
            <v>木城町_池田泉州B</v>
          </cell>
          <cell r="E128">
            <v>42517</v>
          </cell>
          <cell r="F128" t="str">
            <v>木城町</v>
          </cell>
          <cell r="G128" t="str">
            <v>木城町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20096000</v>
          </cell>
          <cell r="O128">
            <v>119540000</v>
          </cell>
          <cell r="P128">
            <v>119540000</v>
          </cell>
          <cell r="Q128">
            <v>118428000</v>
          </cell>
          <cell r="R128">
            <v>117872000</v>
          </cell>
          <cell r="S128">
            <v>117316000</v>
          </cell>
          <cell r="T128">
            <v>116760000</v>
          </cell>
          <cell r="U128">
            <v>116760000</v>
          </cell>
          <cell r="V128">
            <v>115648000</v>
          </cell>
          <cell r="W128">
            <v>115092000</v>
          </cell>
        </row>
        <row r="129">
          <cell r="B129">
            <v>5001</v>
          </cell>
          <cell r="C129" t="str">
            <v>IEE_GK</v>
          </cell>
          <cell r="D129" t="str">
            <v>名護GK_沖縄公庫9944-01</v>
          </cell>
          <cell r="E129">
            <v>42060</v>
          </cell>
          <cell r="F129" t="str">
            <v>名護二見</v>
          </cell>
          <cell r="G129" t="str">
            <v>名護二見</v>
          </cell>
          <cell r="H129">
            <v>1694836000</v>
          </cell>
          <cell r="I129">
            <v>1662243000</v>
          </cell>
          <cell r="J129">
            <v>1662243000</v>
          </cell>
          <cell r="K129">
            <v>1662243000</v>
          </cell>
          <cell r="L129">
            <v>1629650000</v>
          </cell>
          <cell r="M129">
            <v>1629650000</v>
          </cell>
          <cell r="N129">
            <v>1629650000</v>
          </cell>
          <cell r="O129">
            <v>1597057000</v>
          </cell>
          <cell r="P129">
            <v>1597057000</v>
          </cell>
          <cell r="Q129">
            <v>1597057000</v>
          </cell>
          <cell r="R129">
            <v>1564464000</v>
          </cell>
          <cell r="S129">
            <v>1564464000</v>
          </cell>
          <cell r="T129">
            <v>1564464000</v>
          </cell>
          <cell r="U129">
            <v>1531871000</v>
          </cell>
          <cell r="V129">
            <v>1531871000</v>
          </cell>
          <cell r="W129">
            <v>1531871000</v>
          </cell>
        </row>
        <row r="130">
          <cell r="B130">
            <v>5019</v>
          </cell>
          <cell r="C130" t="str">
            <v>IEE_GK</v>
          </cell>
          <cell r="D130" t="str">
            <v>GK東広島_商工中金-01</v>
          </cell>
          <cell r="E130">
            <v>41698</v>
          </cell>
          <cell r="F130" t="str">
            <v>東広島西条町田口</v>
          </cell>
          <cell r="G130" t="str">
            <v>東広島西条町田口</v>
          </cell>
          <cell r="H130">
            <v>539460000</v>
          </cell>
          <cell r="I130">
            <v>539460000</v>
          </cell>
          <cell r="J130">
            <v>529280000</v>
          </cell>
          <cell r="K130">
            <v>529280000</v>
          </cell>
          <cell r="L130">
            <v>529280000</v>
          </cell>
          <cell r="M130">
            <v>519100000</v>
          </cell>
          <cell r="N130">
            <v>519100000</v>
          </cell>
          <cell r="O130">
            <v>519100000</v>
          </cell>
          <cell r="P130">
            <v>508920000</v>
          </cell>
          <cell r="Q130">
            <v>508920000</v>
          </cell>
          <cell r="R130">
            <v>508920000</v>
          </cell>
          <cell r="S130">
            <v>498740000</v>
          </cell>
          <cell r="T130">
            <v>498740000</v>
          </cell>
          <cell r="U130">
            <v>498740000</v>
          </cell>
          <cell r="V130">
            <v>488560000</v>
          </cell>
          <cell r="W130">
            <v>488560000</v>
          </cell>
        </row>
        <row r="131">
          <cell r="B131">
            <v>5009</v>
          </cell>
          <cell r="C131" t="str">
            <v>IEE_GK</v>
          </cell>
          <cell r="D131" t="str">
            <v>GK元紋別_JAML9999-01</v>
          </cell>
          <cell r="E131">
            <v>41697</v>
          </cell>
          <cell r="F131" t="str">
            <v>元紋別</v>
          </cell>
          <cell r="G131" t="str">
            <v>元紋別</v>
          </cell>
          <cell r="H131">
            <v>265000000</v>
          </cell>
          <cell r="I131">
            <v>265000000</v>
          </cell>
          <cell r="J131">
            <v>260000000</v>
          </cell>
          <cell r="K131">
            <v>260000000</v>
          </cell>
          <cell r="L131">
            <v>260000000</v>
          </cell>
          <cell r="M131">
            <v>255000000</v>
          </cell>
          <cell r="N131">
            <v>255000000</v>
          </cell>
          <cell r="O131">
            <v>255000000</v>
          </cell>
          <cell r="P131">
            <v>250000000</v>
          </cell>
          <cell r="Q131">
            <v>250000000</v>
          </cell>
          <cell r="R131">
            <v>250000000</v>
          </cell>
          <cell r="S131">
            <v>245000000</v>
          </cell>
          <cell r="T131">
            <v>245000000</v>
          </cell>
          <cell r="U131">
            <v>245000000</v>
          </cell>
          <cell r="V131">
            <v>240000000</v>
          </cell>
          <cell r="W131">
            <v>240000000</v>
          </cell>
        </row>
        <row r="132">
          <cell r="B132">
            <v>5012</v>
          </cell>
          <cell r="C132" t="str">
            <v>IEE_GK</v>
          </cell>
          <cell r="D132" t="str">
            <v>GK室蘭_JAML9999-01</v>
          </cell>
          <cell r="E132">
            <v>41726</v>
          </cell>
          <cell r="F132" t="str">
            <v>室蘭八丁平</v>
          </cell>
          <cell r="G132" t="str">
            <v>室蘭八丁平</v>
          </cell>
          <cell r="H132">
            <v>265000000</v>
          </cell>
          <cell r="I132">
            <v>265000000</v>
          </cell>
          <cell r="J132">
            <v>260000000</v>
          </cell>
          <cell r="K132">
            <v>260000000</v>
          </cell>
          <cell r="L132">
            <v>260000000</v>
          </cell>
          <cell r="M132">
            <v>255000000</v>
          </cell>
          <cell r="N132">
            <v>255000000</v>
          </cell>
          <cell r="O132">
            <v>255000000</v>
          </cell>
          <cell r="P132">
            <v>250000000</v>
          </cell>
          <cell r="Q132">
            <v>250000000</v>
          </cell>
          <cell r="R132">
            <v>250000000</v>
          </cell>
          <cell r="S132">
            <v>245000000</v>
          </cell>
          <cell r="T132">
            <v>245000000</v>
          </cell>
          <cell r="U132">
            <v>245000000</v>
          </cell>
          <cell r="V132">
            <v>240000000</v>
          </cell>
          <cell r="W132">
            <v>240000000</v>
          </cell>
        </row>
        <row r="133">
          <cell r="B133">
            <v>5014</v>
          </cell>
          <cell r="C133" t="str">
            <v>IEE_GK</v>
          </cell>
          <cell r="D133" t="str">
            <v>GK清川_JAML9999-01</v>
          </cell>
          <cell r="E133">
            <v>41726</v>
          </cell>
          <cell r="F133" t="str">
            <v>遠軽清川</v>
          </cell>
          <cell r="G133" t="str">
            <v>遠軽清川</v>
          </cell>
          <cell r="H133">
            <v>220833331</v>
          </cell>
          <cell r="I133">
            <v>220833331</v>
          </cell>
          <cell r="J133">
            <v>216666664</v>
          </cell>
          <cell r="K133">
            <v>216666664</v>
          </cell>
          <cell r="L133">
            <v>216666664</v>
          </cell>
          <cell r="M133">
            <v>212499997</v>
          </cell>
          <cell r="N133">
            <v>212499997</v>
          </cell>
          <cell r="O133">
            <v>212499997</v>
          </cell>
          <cell r="P133">
            <v>208333330</v>
          </cell>
          <cell r="Q133">
            <v>208333330</v>
          </cell>
          <cell r="R133">
            <v>208333330</v>
          </cell>
          <cell r="S133">
            <v>204166663</v>
          </cell>
          <cell r="T133">
            <v>204166663</v>
          </cell>
          <cell r="U133">
            <v>204166663</v>
          </cell>
          <cell r="V133">
            <v>199999996</v>
          </cell>
          <cell r="W133">
            <v>199999996</v>
          </cell>
        </row>
        <row r="134">
          <cell r="B134">
            <v>5018</v>
          </cell>
          <cell r="C134" t="str">
            <v>IEE_GK</v>
          </cell>
          <cell r="D134" t="str">
            <v>GK中標津_JAML9999-01</v>
          </cell>
          <cell r="E134">
            <v>41970</v>
          </cell>
          <cell r="F134" t="str">
            <v>中標津緑ヶ丘</v>
          </cell>
          <cell r="G134" t="str">
            <v>中標津緑ヶ丘</v>
          </cell>
          <cell r="H134">
            <v>420000000</v>
          </cell>
          <cell r="I134">
            <v>420000000</v>
          </cell>
          <cell r="J134">
            <v>412500000</v>
          </cell>
          <cell r="K134">
            <v>412500000</v>
          </cell>
          <cell r="L134">
            <v>412500000</v>
          </cell>
          <cell r="M134">
            <v>405000000</v>
          </cell>
          <cell r="N134">
            <v>405000000</v>
          </cell>
          <cell r="O134">
            <v>405000000</v>
          </cell>
          <cell r="P134">
            <v>397500000</v>
          </cell>
          <cell r="Q134">
            <v>397500000</v>
          </cell>
          <cell r="R134">
            <v>397500000</v>
          </cell>
          <cell r="S134">
            <v>390000000</v>
          </cell>
          <cell r="T134">
            <v>390000000</v>
          </cell>
          <cell r="U134">
            <v>390000000</v>
          </cell>
          <cell r="V134">
            <v>382500000</v>
          </cell>
          <cell r="W134">
            <v>382500000</v>
          </cell>
        </row>
        <row r="135">
          <cell r="B135">
            <v>5024</v>
          </cell>
          <cell r="H135">
            <v>1661000000</v>
          </cell>
          <cell r="I135">
            <v>1814000000</v>
          </cell>
          <cell r="J135">
            <v>1814000000</v>
          </cell>
          <cell r="K135">
            <v>1814000000</v>
          </cell>
          <cell r="L135">
            <v>1814000000</v>
          </cell>
          <cell r="M135">
            <v>1814000000</v>
          </cell>
          <cell r="N135">
            <v>1814000000</v>
          </cell>
          <cell r="O135">
            <v>1814000000</v>
          </cell>
          <cell r="P135">
            <v>1814000000</v>
          </cell>
          <cell r="Q135">
            <v>1814000000</v>
          </cell>
          <cell r="R135">
            <v>1814000000</v>
          </cell>
          <cell r="S135">
            <v>1814000000</v>
          </cell>
          <cell r="T135">
            <v>1814000000</v>
          </cell>
          <cell r="U135">
            <v>1814000000</v>
          </cell>
          <cell r="V135">
            <v>1814000000</v>
          </cell>
          <cell r="W135">
            <v>1814000000</v>
          </cell>
        </row>
        <row r="136">
          <cell r="B136">
            <v>5024</v>
          </cell>
          <cell r="C136" t="str">
            <v>昭和村</v>
          </cell>
          <cell r="D136" t="str">
            <v>昭和村（SMBC）</v>
          </cell>
          <cell r="F136" t="str">
            <v>昭和村生越</v>
          </cell>
          <cell r="G136" t="str">
            <v>昭和村生越</v>
          </cell>
          <cell r="H136">
            <v>1661000000</v>
          </cell>
          <cell r="I136">
            <v>1814000000</v>
          </cell>
          <cell r="J136">
            <v>1814000000</v>
          </cell>
          <cell r="K136">
            <v>1814000000</v>
          </cell>
          <cell r="L136">
            <v>1814000000</v>
          </cell>
          <cell r="M136">
            <v>1814000000</v>
          </cell>
          <cell r="N136">
            <v>1814000000</v>
          </cell>
          <cell r="O136">
            <v>1814000000</v>
          </cell>
          <cell r="P136">
            <v>1814000000</v>
          </cell>
          <cell r="Q136">
            <v>1814000000</v>
          </cell>
          <cell r="R136">
            <v>1814000000</v>
          </cell>
          <cell r="S136">
            <v>1814000000</v>
          </cell>
          <cell r="T136">
            <v>1814000000</v>
          </cell>
          <cell r="U136">
            <v>1814000000</v>
          </cell>
          <cell r="V136">
            <v>1814000000</v>
          </cell>
          <cell r="W136">
            <v>1814000000</v>
          </cell>
        </row>
        <row r="137">
          <cell r="B137">
            <v>5024</v>
          </cell>
          <cell r="C137" t="str">
            <v>昭和村</v>
          </cell>
          <cell r="D137" t="str">
            <v>昭和村（Mizuho)</v>
          </cell>
          <cell r="F137" t="str">
            <v>昭和村生越</v>
          </cell>
          <cell r="G137" t="str">
            <v>昭和村生越</v>
          </cell>
        </row>
        <row r="138">
          <cell r="B138">
            <v>5024</v>
          </cell>
          <cell r="C138" t="str">
            <v>昭和村</v>
          </cell>
          <cell r="D138" t="str">
            <v>昭和村（新生）</v>
          </cell>
          <cell r="F138" t="str">
            <v>昭和村生越</v>
          </cell>
          <cell r="G138" t="str">
            <v>昭和村生越</v>
          </cell>
        </row>
        <row r="139">
          <cell r="B139">
            <v>5024</v>
          </cell>
          <cell r="C139" t="str">
            <v>昭和村</v>
          </cell>
          <cell r="D139" t="str">
            <v>昭和村（群銀）</v>
          </cell>
          <cell r="F139" t="str">
            <v>昭和村生越</v>
          </cell>
          <cell r="G139" t="str">
            <v>昭和村生越</v>
          </cell>
        </row>
        <row r="140">
          <cell r="B140">
            <v>5024</v>
          </cell>
          <cell r="C140" t="str">
            <v>昭和村</v>
          </cell>
          <cell r="D140" t="str">
            <v>昭和村（消費税）</v>
          </cell>
          <cell r="F140" t="str">
            <v>昭和村生越</v>
          </cell>
          <cell r="G140" t="str">
            <v>昭和村生越</v>
          </cell>
        </row>
        <row r="141">
          <cell r="B141" t="str">
            <v>無</v>
          </cell>
          <cell r="C141" t="str">
            <v>B群</v>
          </cell>
          <cell r="D141" t="str">
            <v>みずほBK0001-01</v>
          </cell>
          <cell r="E141">
            <v>41152</v>
          </cell>
          <cell r="F141" t="str">
            <v>-</v>
          </cell>
          <cell r="G141" t="str">
            <v>-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B142" t="str">
            <v>無</v>
          </cell>
          <cell r="C142" t="str">
            <v>B群</v>
          </cell>
          <cell r="D142" t="str">
            <v>宮崎BK1</v>
          </cell>
          <cell r="E142">
            <v>41578</v>
          </cell>
          <cell r="F142" t="str">
            <v>-</v>
          </cell>
          <cell r="G142" t="str">
            <v>-</v>
          </cell>
          <cell r="H142">
            <v>105350000</v>
          </cell>
          <cell r="I142">
            <v>103564000</v>
          </cell>
          <cell r="J142">
            <v>101778000</v>
          </cell>
          <cell r="K142">
            <v>99992000</v>
          </cell>
          <cell r="L142">
            <v>98206000</v>
          </cell>
          <cell r="M142">
            <v>96420000</v>
          </cell>
          <cell r="N142">
            <v>94634000</v>
          </cell>
          <cell r="O142">
            <v>92848000</v>
          </cell>
          <cell r="P142">
            <v>91062000</v>
          </cell>
          <cell r="Q142">
            <v>89276000</v>
          </cell>
          <cell r="R142">
            <v>87490000</v>
          </cell>
          <cell r="S142">
            <v>85704000</v>
          </cell>
          <cell r="T142">
            <v>83918000</v>
          </cell>
          <cell r="U142">
            <v>82132000</v>
          </cell>
          <cell r="V142">
            <v>80346000</v>
          </cell>
          <cell r="W142">
            <v>78560000</v>
          </cell>
        </row>
        <row r="143">
          <cell r="B143" t="str">
            <v>無</v>
          </cell>
          <cell r="C143" t="str">
            <v>B群</v>
          </cell>
          <cell r="D143" t="str">
            <v>宮崎BK2</v>
          </cell>
          <cell r="E143">
            <v>41999</v>
          </cell>
          <cell r="F143" t="str">
            <v>-</v>
          </cell>
          <cell r="G143" t="str">
            <v>-</v>
          </cell>
          <cell r="H143">
            <v>43444000</v>
          </cell>
          <cell r="I143">
            <v>42848000</v>
          </cell>
          <cell r="J143">
            <v>42252000</v>
          </cell>
          <cell r="K143">
            <v>41656000</v>
          </cell>
          <cell r="L143">
            <v>41060000</v>
          </cell>
          <cell r="M143">
            <v>40464000</v>
          </cell>
          <cell r="N143">
            <v>39868000</v>
          </cell>
          <cell r="O143">
            <v>39272000</v>
          </cell>
          <cell r="P143">
            <v>38676000</v>
          </cell>
          <cell r="Q143">
            <v>38080000</v>
          </cell>
          <cell r="R143">
            <v>37484000</v>
          </cell>
          <cell r="S143">
            <v>36888000</v>
          </cell>
          <cell r="T143">
            <v>36292000</v>
          </cell>
          <cell r="U143">
            <v>35696000</v>
          </cell>
          <cell r="V143">
            <v>35100000</v>
          </cell>
          <cell r="W143">
            <v>34504000</v>
          </cell>
        </row>
        <row r="144">
          <cell r="B144">
            <v>3007</v>
          </cell>
          <cell r="C144" t="str">
            <v>IGH</v>
          </cell>
          <cell r="D144" t="str">
            <v>SMBC本店0009-16</v>
          </cell>
          <cell r="E144">
            <v>41456</v>
          </cell>
          <cell r="F144" t="str">
            <v>いちごグループホールディングス㈱</v>
          </cell>
          <cell r="G144" t="str">
            <v>プライムガーデンイースト</v>
          </cell>
          <cell r="H144">
            <v>373100000</v>
          </cell>
          <cell r="I144">
            <v>373100000</v>
          </cell>
          <cell r="J144">
            <v>369000000</v>
          </cell>
          <cell r="K144">
            <v>369000000</v>
          </cell>
          <cell r="L144">
            <v>369000000</v>
          </cell>
          <cell r="M144">
            <v>364900000</v>
          </cell>
          <cell r="N144">
            <v>364900000</v>
          </cell>
          <cell r="O144">
            <v>36490000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B145">
            <v>3008</v>
          </cell>
          <cell r="C145" t="str">
            <v>IGH</v>
          </cell>
          <cell r="D145" t="str">
            <v>SMBC本店0009-18</v>
          </cell>
          <cell r="E145">
            <v>41487</v>
          </cell>
          <cell r="F145" t="str">
            <v>いちごグループホールディングス㈱</v>
          </cell>
          <cell r="G145" t="str">
            <v>M.Hills西本町</v>
          </cell>
          <cell r="H145">
            <v>618800000</v>
          </cell>
          <cell r="I145">
            <v>618800000</v>
          </cell>
          <cell r="J145">
            <v>618800000</v>
          </cell>
          <cell r="K145">
            <v>612000000</v>
          </cell>
          <cell r="L145">
            <v>612000000</v>
          </cell>
          <cell r="M145">
            <v>612000000</v>
          </cell>
          <cell r="N145">
            <v>605200000</v>
          </cell>
          <cell r="O145">
            <v>605200000</v>
          </cell>
          <cell r="P145">
            <v>60520000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B146">
            <v>3018</v>
          </cell>
          <cell r="C146" t="str">
            <v>IGH</v>
          </cell>
          <cell r="D146" t="str">
            <v>みずほBK0001-30</v>
          </cell>
          <cell r="E146">
            <v>41452</v>
          </cell>
          <cell r="F146" t="str">
            <v>いちご地所㈱</v>
          </cell>
          <cell r="G146" t="str">
            <v>間橋ビル</v>
          </cell>
          <cell r="H146">
            <v>1318750000</v>
          </cell>
          <cell r="I146">
            <v>1312500000</v>
          </cell>
          <cell r="J146">
            <v>1306250000</v>
          </cell>
          <cell r="K146">
            <v>1300000000</v>
          </cell>
          <cell r="L146">
            <v>1293750000</v>
          </cell>
          <cell r="M146">
            <v>1287500000</v>
          </cell>
          <cell r="N146">
            <v>128125000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</row>
        <row r="147">
          <cell r="B147">
            <v>1021</v>
          </cell>
          <cell r="H147">
            <v>468000000</v>
          </cell>
          <cell r="I147">
            <v>468000000</v>
          </cell>
          <cell r="J147">
            <v>468000000</v>
          </cell>
          <cell r="K147">
            <v>468000000</v>
          </cell>
          <cell r="L147">
            <v>468000000</v>
          </cell>
          <cell r="M147">
            <v>468000000</v>
          </cell>
          <cell r="N147">
            <v>468000000</v>
          </cell>
          <cell r="O147">
            <v>700000000</v>
          </cell>
          <cell r="P147">
            <v>700000000</v>
          </cell>
          <cell r="Q147">
            <v>700000000</v>
          </cell>
          <cell r="R147">
            <v>700000000</v>
          </cell>
          <cell r="S147">
            <v>700000000</v>
          </cell>
          <cell r="T147">
            <v>700000000</v>
          </cell>
          <cell r="U147">
            <v>700000000</v>
          </cell>
          <cell r="V147">
            <v>700000000</v>
          </cell>
          <cell r="W147">
            <v>700000000</v>
          </cell>
        </row>
        <row r="148">
          <cell r="B148">
            <v>1021</v>
          </cell>
          <cell r="C148" t="str">
            <v>GK</v>
          </cell>
          <cell r="D148" t="str">
            <v>りそなBK（麻布十番）</v>
          </cell>
          <cell r="E148">
            <v>41453</v>
          </cell>
          <cell r="F148" t="str">
            <v>合同会社麻布十番地所</v>
          </cell>
          <cell r="G148" t="str">
            <v>OWCA麻布十番</v>
          </cell>
          <cell r="H148">
            <v>468000000</v>
          </cell>
          <cell r="I148">
            <v>468000000</v>
          </cell>
          <cell r="J148">
            <v>468000000</v>
          </cell>
          <cell r="K148">
            <v>468000000</v>
          </cell>
          <cell r="L148">
            <v>468000000</v>
          </cell>
          <cell r="M148">
            <v>468000000</v>
          </cell>
          <cell r="N148">
            <v>468000000</v>
          </cell>
        </row>
        <row r="149">
          <cell r="B149">
            <v>1021</v>
          </cell>
          <cell r="C149" t="str">
            <v>GK</v>
          </cell>
          <cell r="D149" t="str">
            <v>りそなBK（麻布十番）</v>
          </cell>
          <cell r="E149">
            <v>42551</v>
          </cell>
          <cell r="F149" t="str">
            <v>合同会社麻布十番地所</v>
          </cell>
          <cell r="G149" t="str">
            <v>OWCA麻布十番</v>
          </cell>
          <cell r="O149">
            <v>700000000</v>
          </cell>
          <cell r="P149">
            <v>700000000</v>
          </cell>
          <cell r="Q149">
            <v>700000000</v>
          </cell>
          <cell r="R149">
            <v>700000000</v>
          </cell>
          <cell r="S149">
            <v>700000000</v>
          </cell>
          <cell r="T149">
            <v>700000000</v>
          </cell>
          <cell r="U149">
            <v>700000000</v>
          </cell>
          <cell r="V149">
            <v>700000000</v>
          </cell>
          <cell r="W149">
            <v>700000000</v>
          </cell>
        </row>
        <row r="150">
          <cell r="B150" t="str">
            <v>無</v>
          </cell>
          <cell r="C150" t="str">
            <v>IGH</v>
          </cell>
          <cell r="D150" t="str">
            <v>東日本BK0525-15</v>
          </cell>
          <cell r="E150">
            <v>41547</v>
          </cell>
          <cell r="F150" t="str">
            <v>-</v>
          </cell>
          <cell r="G150" t="str">
            <v>-</v>
          </cell>
          <cell r="H150">
            <v>64000000</v>
          </cell>
          <cell r="I150">
            <v>64000000</v>
          </cell>
          <cell r="J150">
            <v>47000000</v>
          </cell>
          <cell r="K150">
            <v>47000000</v>
          </cell>
          <cell r="L150">
            <v>30000000</v>
          </cell>
          <cell r="M150">
            <v>30000000</v>
          </cell>
          <cell r="N150">
            <v>30000000</v>
          </cell>
          <cell r="O150">
            <v>13000000</v>
          </cell>
          <cell r="P150">
            <v>13000000</v>
          </cell>
          <cell r="Q150">
            <v>1300000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B151" t="str">
            <v>無</v>
          </cell>
          <cell r="C151" t="str">
            <v>IGH</v>
          </cell>
          <cell r="D151" t="str">
            <v>武蔵野BK0133-06</v>
          </cell>
          <cell r="E151">
            <v>42146</v>
          </cell>
          <cell r="F151" t="str">
            <v>-</v>
          </cell>
          <cell r="G151" t="str">
            <v>-</v>
          </cell>
          <cell r="H151">
            <v>100000000</v>
          </cell>
          <cell r="I151">
            <v>100000000</v>
          </cell>
          <cell r="J151">
            <v>100000000</v>
          </cell>
          <cell r="K151">
            <v>50000000</v>
          </cell>
          <cell r="L151">
            <v>50000000</v>
          </cell>
          <cell r="M151">
            <v>5000000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B152" t="str">
            <v>無</v>
          </cell>
          <cell r="C152" t="str">
            <v>IGH</v>
          </cell>
          <cell r="D152" t="str">
            <v>北陸(横浜)0144-13</v>
          </cell>
          <cell r="E152">
            <v>42145</v>
          </cell>
          <cell r="F152" t="str">
            <v>-</v>
          </cell>
          <cell r="G152" t="str">
            <v>-</v>
          </cell>
          <cell r="H152">
            <v>100000000</v>
          </cell>
          <cell r="I152">
            <v>100000000</v>
          </cell>
          <cell r="J152">
            <v>100000000</v>
          </cell>
          <cell r="K152">
            <v>50000000</v>
          </cell>
          <cell r="L152">
            <v>50000000</v>
          </cell>
          <cell r="M152">
            <v>5000000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B153" t="str">
            <v>無</v>
          </cell>
          <cell r="C153" t="str">
            <v>IGH</v>
          </cell>
          <cell r="D153" t="str">
            <v>静岡(三島駅北)0149-09</v>
          </cell>
          <cell r="E153">
            <v>42146</v>
          </cell>
          <cell r="F153" t="str">
            <v>-</v>
          </cell>
          <cell r="G153" t="str">
            <v>-</v>
          </cell>
          <cell r="H153">
            <v>100000000</v>
          </cell>
          <cell r="I153">
            <v>100000000</v>
          </cell>
          <cell r="J153">
            <v>100000000</v>
          </cell>
          <cell r="K153">
            <v>50000000</v>
          </cell>
          <cell r="L153">
            <v>50000000</v>
          </cell>
          <cell r="M153">
            <v>5000000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B154" t="str">
            <v>無</v>
          </cell>
          <cell r="C154" t="str">
            <v>IGH</v>
          </cell>
          <cell r="D154" t="str">
            <v>北陸(横浜)0144-10</v>
          </cell>
          <cell r="E154">
            <v>41638</v>
          </cell>
          <cell r="F154" t="str">
            <v>-</v>
          </cell>
          <cell r="G154" t="str">
            <v>-</v>
          </cell>
          <cell r="H154">
            <v>35600000</v>
          </cell>
          <cell r="I154">
            <v>35600000</v>
          </cell>
          <cell r="J154">
            <v>32800000</v>
          </cell>
          <cell r="K154">
            <v>27200000</v>
          </cell>
          <cell r="L154">
            <v>24400000</v>
          </cell>
          <cell r="M154">
            <v>24400000</v>
          </cell>
          <cell r="N154">
            <v>18800000</v>
          </cell>
          <cell r="O154">
            <v>16000000</v>
          </cell>
          <cell r="P154">
            <v>16000000</v>
          </cell>
          <cell r="Q154">
            <v>10400000</v>
          </cell>
          <cell r="R154">
            <v>7600000</v>
          </cell>
          <cell r="S154">
            <v>4800000</v>
          </cell>
          <cell r="T154">
            <v>2000000</v>
          </cell>
          <cell r="U154">
            <v>0</v>
          </cell>
          <cell r="V154">
            <v>0</v>
          </cell>
          <cell r="W154">
            <v>0</v>
          </cell>
        </row>
        <row r="155">
          <cell r="B155" t="str">
            <v>無</v>
          </cell>
          <cell r="C155" t="str">
            <v>IGH</v>
          </cell>
          <cell r="D155" t="str">
            <v>JA三井リース株式会社9999-02</v>
          </cell>
          <cell r="E155">
            <v>41425</v>
          </cell>
          <cell r="F155" t="str">
            <v>-</v>
          </cell>
          <cell r="G155" t="str">
            <v>-</v>
          </cell>
          <cell r="H155">
            <v>83400000</v>
          </cell>
          <cell r="I155">
            <v>83400000</v>
          </cell>
          <cell r="J155">
            <v>83400000</v>
          </cell>
          <cell r="K155">
            <v>41740000</v>
          </cell>
          <cell r="L155">
            <v>41740000</v>
          </cell>
          <cell r="M155">
            <v>4174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B156" t="str">
            <v>無</v>
          </cell>
          <cell r="C156" t="str">
            <v>IGH</v>
          </cell>
          <cell r="D156" t="str">
            <v>ｴｲｼｰHDAH-01⑧</v>
          </cell>
          <cell r="E156">
            <v>42303</v>
          </cell>
          <cell r="F156" t="str">
            <v>-</v>
          </cell>
          <cell r="G156" t="str">
            <v>-</v>
          </cell>
          <cell r="H156">
            <v>25000000</v>
          </cell>
          <cell r="I156">
            <v>25000000</v>
          </cell>
          <cell r="J156">
            <v>25000000</v>
          </cell>
          <cell r="K156">
            <v>25000000</v>
          </cell>
          <cell r="L156">
            <v>25000000</v>
          </cell>
          <cell r="M156">
            <v>25000000</v>
          </cell>
          <cell r="N156">
            <v>25000000</v>
          </cell>
          <cell r="O156">
            <v>25000000</v>
          </cell>
          <cell r="P156">
            <v>25000000</v>
          </cell>
          <cell r="Q156">
            <v>25000000</v>
          </cell>
          <cell r="R156">
            <v>2500000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B157" t="str">
            <v>無</v>
          </cell>
          <cell r="C157" t="str">
            <v>IGH</v>
          </cell>
          <cell r="D157" t="str">
            <v>ｽﾀｰHDSH-01⑧</v>
          </cell>
          <cell r="E157">
            <v>42303</v>
          </cell>
          <cell r="F157" t="str">
            <v>-</v>
          </cell>
          <cell r="G157" t="str">
            <v>-</v>
          </cell>
          <cell r="H157">
            <v>35000000</v>
          </cell>
          <cell r="I157">
            <v>35000000</v>
          </cell>
          <cell r="J157">
            <v>35000000</v>
          </cell>
          <cell r="K157">
            <v>35000000</v>
          </cell>
          <cell r="L157">
            <v>35000000</v>
          </cell>
          <cell r="M157">
            <v>35000000</v>
          </cell>
          <cell r="N157">
            <v>35000000</v>
          </cell>
          <cell r="O157">
            <v>35000000</v>
          </cell>
          <cell r="P157">
            <v>35000000</v>
          </cell>
          <cell r="Q157">
            <v>35000000</v>
          </cell>
          <cell r="R157">
            <v>3500000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B158" t="str">
            <v>無</v>
          </cell>
          <cell r="C158" t="str">
            <v>IGH</v>
          </cell>
          <cell r="D158" t="str">
            <v>ﾊｲｽﾃｰｼﾞHS-01⑧</v>
          </cell>
          <cell r="E158">
            <v>42303</v>
          </cell>
          <cell r="F158" t="str">
            <v>-</v>
          </cell>
          <cell r="G158" t="str">
            <v>-</v>
          </cell>
          <cell r="H158">
            <v>65000000</v>
          </cell>
          <cell r="I158">
            <v>65000000</v>
          </cell>
          <cell r="J158">
            <v>65000000</v>
          </cell>
          <cell r="K158">
            <v>65000000</v>
          </cell>
          <cell r="L158">
            <v>65000000</v>
          </cell>
          <cell r="M158">
            <v>65000000</v>
          </cell>
          <cell r="N158">
            <v>65000000</v>
          </cell>
          <cell r="O158">
            <v>65000000</v>
          </cell>
          <cell r="P158">
            <v>65000000</v>
          </cell>
          <cell r="Q158">
            <v>65000000</v>
          </cell>
          <cell r="R158">
            <v>6500000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</row>
        <row r="159">
          <cell r="B159" t="str">
            <v>無</v>
          </cell>
          <cell r="C159" t="str">
            <v>IGH</v>
          </cell>
          <cell r="D159" t="str">
            <v>ﾍﾞﾆｽBN-01⑧</v>
          </cell>
          <cell r="E159">
            <v>42303</v>
          </cell>
          <cell r="F159" t="str">
            <v>-</v>
          </cell>
          <cell r="G159" t="str">
            <v>-</v>
          </cell>
          <cell r="H159">
            <v>10000000</v>
          </cell>
          <cell r="I159">
            <v>10000000</v>
          </cell>
          <cell r="J159">
            <v>10000000</v>
          </cell>
          <cell r="K159">
            <v>10000000</v>
          </cell>
          <cell r="L159">
            <v>10000000</v>
          </cell>
          <cell r="M159">
            <v>10000000</v>
          </cell>
          <cell r="N159">
            <v>10000000</v>
          </cell>
          <cell r="O159">
            <v>10000000</v>
          </cell>
          <cell r="P159">
            <v>10000000</v>
          </cell>
          <cell r="Q159">
            <v>10000000</v>
          </cell>
          <cell r="R159">
            <v>1000000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</row>
        <row r="160">
          <cell r="B160">
            <v>3006</v>
          </cell>
          <cell r="C160" t="str">
            <v>IGH</v>
          </cell>
          <cell r="D160" t="str">
            <v>SMBC本店0009-17</v>
          </cell>
          <cell r="E160">
            <v>41456</v>
          </cell>
          <cell r="F160" t="str">
            <v>いちごグループホールディングス㈱</v>
          </cell>
          <cell r="G160" t="str">
            <v>ソーシア兵庫浜崎通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</row>
        <row r="161">
          <cell r="B161">
            <v>1032</v>
          </cell>
          <cell r="C161" t="str">
            <v>IGH</v>
          </cell>
          <cell r="D161" t="str">
            <v>SMBC本店0009-21</v>
          </cell>
          <cell r="E161">
            <v>41726</v>
          </cell>
          <cell r="F161" t="str">
            <v>合同会社郡山ホールディングス</v>
          </cell>
          <cell r="G161" t="str">
            <v>ビッグアイ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</row>
        <row r="162">
          <cell r="B162">
            <v>1063</v>
          </cell>
          <cell r="C162" t="str">
            <v>IGH</v>
          </cell>
          <cell r="D162" t="str">
            <v>SMBC本店0009-22</v>
          </cell>
          <cell r="E162">
            <v>42167</v>
          </cell>
          <cell r="F162" t="str">
            <v>合同会社札幌ホールディングス</v>
          </cell>
          <cell r="G162" t="str">
            <v>ネストホテル札幌大通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B163">
            <v>3041</v>
          </cell>
          <cell r="C163" t="str">
            <v>IGH</v>
          </cell>
          <cell r="D163" t="str">
            <v>みずほBK0001-34</v>
          </cell>
          <cell r="E163">
            <v>42055</v>
          </cell>
          <cell r="F163" t="str">
            <v>いちご地所㈱</v>
          </cell>
          <cell r="G163" t="str">
            <v>チサンイン大阪ほんまち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B164">
            <v>1062</v>
          </cell>
          <cell r="C164" t="str">
            <v>IGH</v>
          </cell>
          <cell r="D164" t="str">
            <v>みずほBK0001-36</v>
          </cell>
          <cell r="E164">
            <v>42167</v>
          </cell>
          <cell r="F164" t="str">
            <v>合同会社札幌ホールディングス</v>
          </cell>
          <cell r="G164" t="str">
            <v>ネストホテル札幌駅前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B165">
            <v>1068</v>
          </cell>
          <cell r="C165" t="str">
            <v>IGH</v>
          </cell>
          <cell r="D165" t="str">
            <v>みずほBK0001-37</v>
          </cell>
          <cell r="E165">
            <v>42181</v>
          </cell>
          <cell r="F165" t="str">
            <v>合同会社札幌ホールディングス</v>
          </cell>
          <cell r="G165" t="str">
            <v>ウィングインターナショナル名古屋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B166">
            <v>1024</v>
          </cell>
          <cell r="C166" t="str">
            <v>IGH</v>
          </cell>
          <cell r="D166" t="str">
            <v>あおぞらBK0398-04</v>
          </cell>
          <cell r="E166">
            <v>41547</v>
          </cell>
          <cell r="F166" t="str">
            <v>合同会社三田ホールディングス</v>
          </cell>
          <cell r="G166" t="str">
            <v>Axior三田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</row>
        <row r="167">
          <cell r="B167" t="str">
            <v>無</v>
          </cell>
          <cell r="C167" t="str">
            <v>IGH</v>
          </cell>
          <cell r="D167" t="str">
            <v>広島BK0169-16</v>
          </cell>
          <cell r="E167">
            <v>40968</v>
          </cell>
          <cell r="F167" t="str">
            <v>-</v>
          </cell>
          <cell r="G167" t="str">
            <v>-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B168">
            <v>6008</v>
          </cell>
          <cell r="C168" t="str">
            <v>IGH</v>
          </cell>
          <cell r="D168" t="str">
            <v>横浜BK0138-16</v>
          </cell>
          <cell r="E168">
            <v>41213</v>
          </cell>
          <cell r="F168" t="str">
            <v>株式会関西ｱｰﾊﾞﾝ銀行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B169">
            <v>3001</v>
          </cell>
          <cell r="C169" t="str">
            <v>IGH</v>
          </cell>
          <cell r="D169" t="str">
            <v>東日本BK0525-14</v>
          </cell>
          <cell r="E169">
            <v>41355</v>
          </cell>
          <cell r="F169" t="str">
            <v>いちごグループホールディングス㈱</v>
          </cell>
          <cell r="G169" t="str">
            <v>ファーロ南青山</v>
          </cell>
          <cell r="H169">
            <v>8000000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B170" t="str">
            <v>無</v>
          </cell>
          <cell r="C170" t="str">
            <v>IGH</v>
          </cell>
          <cell r="D170" t="str">
            <v>武蔵野BK0133-04</v>
          </cell>
          <cell r="E170">
            <v>41516</v>
          </cell>
          <cell r="F170" t="str">
            <v>-</v>
          </cell>
          <cell r="G170" t="str">
            <v>-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B171" t="str">
            <v>無</v>
          </cell>
          <cell r="C171" t="str">
            <v>IGH</v>
          </cell>
          <cell r="D171" t="str">
            <v>武蔵野BK0133-05</v>
          </cell>
          <cell r="E171">
            <v>41781</v>
          </cell>
          <cell r="F171" t="str">
            <v>-</v>
          </cell>
          <cell r="G171" t="str">
            <v>-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B172">
            <v>1066</v>
          </cell>
          <cell r="C172" t="str">
            <v>IGH</v>
          </cell>
          <cell r="D172" t="str">
            <v>新銀行東京0322-06</v>
          </cell>
          <cell r="E172">
            <v>42087</v>
          </cell>
          <cell r="F172" t="str">
            <v>合同会社北参道ホールディングス</v>
          </cell>
          <cell r="G172" t="str">
            <v>サンラインビル26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B173" t="str">
            <v>無</v>
          </cell>
          <cell r="C173" t="str">
            <v>IGH</v>
          </cell>
          <cell r="D173" t="str">
            <v>北陸(横浜)0144-11</v>
          </cell>
          <cell r="E173">
            <v>41781</v>
          </cell>
          <cell r="F173" t="str">
            <v>-</v>
          </cell>
          <cell r="G173" t="str">
            <v>-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B174">
            <v>1028</v>
          </cell>
          <cell r="C174" t="str">
            <v>IGH</v>
          </cell>
          <cell r="D174" t="str">
            <v>静岡(三島駅北)0149-07</v>
          </cell>
          <cell r="E174">
            <v>41634</v>
          </cell>
          <cell r="F174" t="str">
            <v>合同会社浜松ホールディングス</v>
          </cell>
          <cell r="G174" t="str">
            <v>コンフォートホテル浜松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B175" t="str">
            <v>無</v>
          </cell>
          <cell r="C175" t="str">
            <v>IGH</v>
          </cell>
          <cell r="D175" t="str">
            <v>静岡(三島駅北)0149-08</v>
          </cell>
          <cell r="E175">
            <v>41781</v>
          </cell>
          <cell r="F175" t="str">
            <v>-</v>
          </cell>
          <cell r="G175" t="str">
            <v>-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B176">
            <v>5028</v>
          </cell>
          <cell r="C176" t="str">
            <v>IGH</v>
          </cell>
          <cell r="D176" t="str">
            <v>静岡(三島駅北)0149-10①</v>
          </cell>
          <cell r="E176">
            <v>42215</v>
          </cell>
          <cell r="F176" t="str">
            <v>豊川御津町佐脇浜</v>
          </cell>
          <cell r="G176" t="str">
            <v>豊川御津町佐脇浜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B177" t="str">
            <v>無</v>
          </cell>
          <cell r="C177" t="str">
            <v>IGH</v>
          </cell>
          <cell r="D177" t="str">
            <v>ｴｲｼｰHDAH-01⑦</v>
          </cell>
          <cell r="E177">
            <v>41936</v>
          </cell>
          <cell r="F177" t="str">
            <v>-</v>
          </cell>
          <cell r="G177" t="str">
            <v>-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B178" t="str">
            <v>無</v>
          </cell>
          <cell r="C178" t="str">
            <v>IGH</v>
          </cell>
          <cell r="D178" t="str">
            <v>ｽﾀｰHDSH-01⑦</v>
          </cell>
          <cell r="E178">
            <v>41936</v>
          </cell>
          <cell r="F178" t="str">
            <v>-</v>
          </cell>
          <cell r="G178" t="str">
            <v>-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B179" t="str">
            <v>無</v>
          </cell>
          <cell r="C179" t="str">
            <v>IGH</v>
          </cell>
          <cell r="D179" t="str">
            <v>ﾊｲｽﾃｰｼﾞHS-01⑦</v>
          </cell>
          <cell r="E179">
            <v>41936</v>
          </cell>
          <cell r="F179" t="str">
            <v>-</v>
          </cell>
          <cell r="G179" t="str">
            <v>-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B180" t="str">
            <v>無</v>
          </cell>
          <cell r="C180" t="str">
            <v>IGH</v>
          </cell>
          <cell r="D180" t="str">
            <v>ﾍﾞﾆｽBN-01⑦</v>
          </cell>
          <cell r="E180">
            <v>41936</v>
          </cell>
          <cell r="F180" t="str">
            <v>-</v>
          </cell>
          <cell r="G180" t="str">
            <v>-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B181">
            <v>3013</v>
          </cell>
          <cell r="C181" t="str">
            <v>IES</v>
          </cell>
          <cell r="D181" t="str">
            <v>りそなBK0010-1①</v>
          </cell>
          <cell r="E181">
            <v>40862</v>
          </cell>
          <cell r="F181" t="str">
            <v>いちご地所㈱</v>
          </cell>
          <cell r="G181" t="str">
            <v>KOSEI HIROO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B182">
            <v>3015</v>
          </cell>
          <cell r="C182" t="str">
            <v>IES</v>
          </cell>
          <cell r="D182" t="str">
            <v>横浜BK0138-2①</v>
          </cell>
          <cell r="E182">
            <v>41244</v>
          </cell>
          <cell r="F182" t="str">
            <v>いちご地所㈱</v>
          </cell>
          <cell r="G182" t="str">
            <v>横浜元町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B183">
            <v>1064</v>
          </cell>
          <cell r="C183" t="str">
            <v>GK</v>
          </cell>
          <cell r="D183" t="str">
            <v>河原町HD</v>
          </cell>
          <cell r="E183">
            <v>42034</v>
          </cell>
          <cell r="F183" t="str">
            <v>合同会社河原町ホールディングス</v>
          </cell>
          <cell r="G183" t="str">
            <v>ホテルビスタプレミオ京都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B184">
            <v>1029</v>
          </cell>
          <cell r="C184" t="str">
            <v>GK</v>
          </cell>
          <cell r="D184" t="str">
            <v>四条HD</v>
          </cell>
          <cell r="E184">
            <v>41695</v>
          </cell>
          <cell r="F184" t="str">
            <v>合同会社四条ホールディングス</v>
          </cell>
          <cell r="G184" t="str">
            <v>スマイルホテル京都四条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B185">
            <v>3031</v>
          </cell>
          <cell r="C185" t="str">
            <v>IFR</v>
          </cell>
          <cell r="D185" t="str">
            <v>西日本ｼﾃｨ0190-02</v>
          </cell>
          <cell r="E185">
            <v>41849</v>
          </cell>
          <cell r="F185" t="str">
            <v>いちご不動産サービス福岡㈱</v>
          </cell>
          <cell r="G185" t="str">
            <v>ヴァリエホテル天神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7">
          <cell r="H187">
            <v>85713057331</v>
          </cell>
          <cell r="I187">
            <v>98493883831</v>
          </cell>
          <cell r="J187">
            <v>97654734164</v>
          </cell>
          <cell r="K187">
            <v>96950523164</v>
          </cell>
          <cell r="L187">
            <v>95824844664</v>
          </cell>
          <cell r="M187">
            <v>94862499997</v>
          </cell>
          <cell r="N187">
            <v>94367208997</v>
          </cell>
          <cell r="O187">
            <v>92268230497</v>
          </cell>
          <cell r="P187">
            <v>90408335830</v>
          </cell>
          <cell r="Q187">
            <v>89435634830</v>
          </cell>
          <cell r="R187">
            <v>89006206330</v>
          </cell>
          <cell r="S187">
            <v>88633656663</v>
          </cell>
          <cell r="T187">
            <v>88290710663</v>
          </cell>
          <cell r="U187">
            <v>87607787163</v>
          </cell>
          <cell r="V187">
            <v>87301032496</v>
          </cell>
          <cell r="W187">
            <v>86949886496</v>
          </cell>
        </row>
        <row r="189">
          <cell r="C189" t="str">
            <v>IGH</v>
          </cell>
          <cell r="G189" t="str">
            <v>IGH</v>
          </cell>
          <cell r="H189">
            <v>50239773000</v>
          </cell>
          <cell r="I189">
            <v>50040679000</v>
          </cell>
          <cell r="J189">
            <v>49922047000</v>
          </cell>
          <cell r="K189">
            <v>49492934000</v>
          </cell>
          <cell r="L189">
            <v>49308452000</v>
          </cell>
          <cell r="M189">
            <v>49255208000</v>
          </cell>
          <cell r="N189">
            <v>48826015000</v>
          </cell>
          <cell r="O189">
            <v>47366533000</v>
          </cell>
          <cell r="P189">
            <v>45958739000</v>
          </cell>
          <cell r="Q189">
            <v>45052136000</v>
          </cell>
          <cell r="R189">
            <v>44800904000</v>
          </cell>
          <cell r="S189">
            <v>44528872000</v>
          </cell>
          <cell r="T189">
            <v>44244607000</v>
          </cell>
          <cell r="U189">
            <v>44052763000</v>
          </cell>
          <cell r="V189">
            <v>43872943000</v>
          </cell>
          <cell r="W189">
            <v>43591478000</v>
          </cell>
        </row>
        <row r="190">
          <cell r="C190" t="str">
            <v>IES</v>
          </cell>
          <cell r="G190" t="str">
            <v>IES</v>
          </cell>
          <cell r="H190">
            <v>14393219000</v>
          </cell>
          <cell r="I190">
            <v>14305128000</v>
          </cell>
          <cell r="J190">
            <v>14284283000</v>
          </cell>
          <cell r="K190">
            <v>14269869000</v>
          </cell>
          <cell r="L190">
            <v>14172209000</v>
          </cell>
          <cell r="M190">
            <v>14160933000</v>
          </cell>
          <cell r="N190">
            <v>14146519000</v>
          </cell>
          <cell r="O190">
            <v>14048859000</v>
          </cell>
          <cell r="P190">
            <v>14037583000</v>
          </cell>
          <cell r="Q190">
            <v>14023169000</v>
          </cell>
          <cell r="R190">
            <v>13925509000</v>
          </cell>
          <cell r="S190">
            <v>13912664000</v>
          </cell>
          <cell r="T190">
            <v>13899819000</v>
          </cell>
          <cell r="U190">
            <v>13811728000</v>
          </cell>
          <cell r="V190">
            <v>13789314000</v>
          </cell>
          <cell r="W190">
            <v>13776469000</v>
          </cell>
        </row>
        <row r="191">
          <cell r="C191" t="str">
            <v>GK</v>
          </cell>
          <cell r="G191" t="str">
            <v>GK</v>
          </cell>
          <cell r="H191">
            <v>7220500000</v>
          </cell>
          <cell r="I191">
            <v>19420500000</v>
          </cell>
          <cell r="J191">
            <v>19420500000</v>
          </cell>
          <cell r="K191">
            <v>19401000000</v>
          </cell>
          <cell r="L191">
            <v>19401000000</v>
          </cell>
          <cell r="M191">
            <v>19401000000</v>
          </cell>
          <cell r="N191">
            <v>19381500000</v>
          </cell>
          <cell r="O191">
            <v>18913500000</v>
          </cell>
          <cell r="P191">
            <v>18913500000</v>
          </cell>
          <cell r="Q191">
            <v>18894000000</v>
          </cell>
          <cell r="R191">
            <v>18894000000</v>
          </cell>
          <cell r="S191">
            <v>18894000000</v>
          </cell>
          <cell r="T191">
            <v>18874500000</v>
          </cell>
          <cell r="U191">
            <v>18539500000</v>
          </cell>
          <cell r="V191">
            <v>18528500000</v>
          </cell>
          <cell r="W191">
            <v>18498000000</v>
          </cell>
        </row>
        <row r="192">
          <cell r="C192" t="str">
            <v>IFR</v>
          </cell>
          <cell r="G192" t="str">
            <v>IFR</v>
          </cell>
          <cell r="H192">
            <v>4517740000</v>
          </cell>
          <cell r="I192">
            <v>4491362500</v>
          </cell>
          <cell r="J192">
            <v>4473682500</v>
          </cell>
          <cell r="K192">
            <v>4473682500</v>
          </cell>
          <cell r="L192">
            <v>4447305000</v>
          </cell>
          <cell r="M192">
            <v>4429625000</v>
          </cell>
          <cell r="N192">
            <v>4429625000</v>
          </cell>
          <cell r="O192">
            <v>4403247500</v>
          </cell>
          <cell r="P192">
            <v>4385567500</v>
          </cell>
          <cell r="Q192">
            <v>4385567500</v>
          </cell>
          <cell r="R192">
            <v>4359190000</v>
          </cell>
          <cell r="S192">
            <v>4341510000</v>
          </cell>
          <cell r="T192">
            <v>4341510000</v>
          </cell>
          <cell r="U192">
            <v>4315132500</v>
          </cell>
          <cell r="V192">
            <v>4297452500</v>
          </cell>
          <cell r="W192">
            <v>4297452500</v>
          </cell>
        </row>
        <row r="193">
          <cell r="C193" t="str">
            <v>IEE</v>
          </cell>
          <cell r="G193" t="str">
            <v>IEE</v>
          </cell>
          <cell r="H193">
            <v>2359882000</v>
          </cell>
          <cell r="I193">
            <v>2440882000</v>
          </cell>
          <cell r="J193">
            <v>2425234000</v>
          </cell>
          <cell r="K193">
            <v>2401468000</v>
          </cell>
          <cell r="L193">
            <v>2260620000</v>
          </cell>
          <cell r="M193">
            <v>2250820000</v>
          </cell>
          <cell r="N193">
            <v>2227054000</v>
          </cell>
          <cell r="O193">
            <v>2221206000</v>
          </cell>
          <cell r="P193">
            <v>1852406000</v>
          </cell>
          <cell r="Q193">
            <v>1828640000</v>
          </cell>
          <cell r="R193">
            <v>1822792000</v>
          </cell>
          <cell r="S193">
            <v>1807144000</v>
          </cell>
          <cell r="T193">
            <v>1789226000</v>
          </cell>
          <cell r="U193">
            <v>1789226000</v>
          </cell>
          <cell r="V193">
            <v>1767730000</v>
          </cell>
          <cell r="W193">
            <v>1749812000</v>
          </cell>
        </row>
        <row r="194">
          <cell r="C194" t="str">
            <v>IEE_GK</v>
          </cell>
          <cell r="G194" t="str">
            <v>IEE_GK</v>
          </cell>
          <cell r="H194">
            <v>6833149331</v>
          </cell>
          <cell r="I194">
            <v>7648920331</v>
          </cell>
          <cell r="J194">
            <v>6984957664</v>
          </cell>
          <cell r="K194">
            <v>6769921664</v>
          </cell>
          <cell r="L194">
            <v>6095992664</v>
          </cell>
          <cell r="M194">
            <v>5228029997</v>
          </cell>
          <cell r="N194">
            <v>5221993997</v>
          </cell>
          <cell r="O194">
            <v>5182764997</v>
          </cell>
          <cell r="P194">
            <v>5130802330</v>
          </cell>
          <cell r="Q194">
            <v>5124766330</v>
          </cell>
          <cell r="R194">
            <v>5078837330</v>
          </cell>
          <cell r="S194">
            <v>5026874663</v>
          </cell>
          <cell r="T194">
            <v>5020838663</v>
          </cell>
          <cell r="U194">
            <v>4981609663</v>
          </cell>
          <cell r="V194">
            <v>4929646996</v>
          </cell>
          <cell r="W194">
            <v>4923610996</v>
          </cell>
        </row>
        <row r="195">
          <cell r="C195" t="str">
            <v>昭和村</v>
          </cell>
          <cell r="G195" t="str">
            <v>昭和村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</row>
        <row r="196">
          <cell r="C196" t="str">
            <v>B群</v>
          </cell>
          <cell r="G196" t="str">
            <v>B群</v>
          </cell>
          <cell r="H196">
            <v>148794000</v>
          </cell>
          <cell r="I196">
            <v>146412000</v>
          </cell>
          <cell r="J196">
            <v>144030000</v>
          </cell>
          <cell r="K196">
            <v>141648000</v>
          </cell>
          <cell r="L196">
            <v>139266000</v>
          </cell>
          <cell r="M196">
            <v>136884000</v>
          </cell>
          <cell r="N196">
            <v>134502000</v>
          </cell>
          <cell r="O196">
            <v>132120000</v>
          </cell>
          <cell r="P196">
            <v>129738000</v>
          </cell>
          <cell r="Q196">
            <v>127356000</v>
          </cell>
          <cell r="R196">
            <v>124974000</v>
          </cell>
          <cell r="S196">
            <v>122592000</v>
          </cell>
          <cell r="T196">
            <v>120210000</v>
          </cell>
          <cell r="U196">
            <v>117828000</v>
          </cell>
          <cell r="V196">
            <v>115446000</v>
          </cell>
          <cell r="W196">
            <v>113064000</v>
          </cell>
        </row>
        <row r="197"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</row>
        <row r="198">
          <cell r="K198">
            <v>293099141159</v>
          </cell>
          <cell r="N198">
            <v>285054553658</v>
          </cell>
          <cell r="Q198">
            <v>272112201157</v>
          </cell>
          <cell r="T198">
            <v>265930573656</v>
          </cell>
          <cell r="W198">
            <v>261858706155</v>
          </cell>
        </row>
        <row r="200">
          <cell r="G200" t="str">
            <v>増減差</v>
          </cell>
          <cell r="H200">
            <v>0</v>
          </cell>
          <cell r="I200">
            <v>-12780826500</v>
          </cell>
          <cell r="J200">
            <v>839149667</v>
          </cell>
          <cell r="K200">
            <v>704211000</v>
          </cell>
          <cell r="L200">
            <v>1125678500</v>
          </cell>
          <cell r="M200">
            <v>962344667</v>
          </cell>
          <cell r="N200">
            <v>495291000</v>
          </cell>
          <cell r="O200">
            <v>2098978500</v>
          </cell>
          <cell r="P200">
            <v>1859894667</v>
          </cell>
          <cell r="Q200">
            <v>972701000</v>
          </cell>
          <cell r="R200">
            <v>429428500</v>
          </cell>
          <cell r="S200">
            <v>372549667</v>
          </cell>
          <cell r="T200">
            <v>342946000</v>
          </cell>
          <cell r="U200">
            <v>682923500</v>
          </cell>
          <cell r="V200">
            <v>306754667</v>
          </cell>
          <cell r="W200">
            <v>351146000</v>
          </cell>
        </row>
        <row r="201">
          <cell r="G201" t="str">
            <v>アモチシート</v>
          </cell>
          <cell r="H201">
            <v>12079094000</v>
          </cell>
          <cell r="I201">
            <v>355173500</v>
          </cell>
          <cell r="J201">
            <v>839149667</v>
          </cell>
          <cell r="K201">
            <v>704211000</v>
          </cell>
          <cell r="L201">
            <v>1125678500</v>
          </cell>
          <cell r="M201">
            <v>962344667</v>
          </cell>
          <cell r="N201">
            <v>495291000</v>
          </cell>
          <cell r="O201">
            <v>2098978500</v>
          </cell>
          <cell r="P201">
            <v>1859894667</v>
          </cell>
          <cell r="Q201">
            <v>972701000</v>
          </cell>
          <cell r="R201">
            <v>429428500</v>
          </cell>
          <cell r="S201">
            <v>372549667</v>
          </cell>
          <cell r="T201">
            <v>342946000</v>
          </cell>
          <cell r="U201">
            <v>682923500</v>
          </cell>
          <cell r="V201">
            <v>306754667</v>
          </cell>
          <cell r="W201">
            <v>351146000</v>
          </cell>
        </row>
        <row r="202">
          <cell r="H202">
            <v>-12079094000</v>
          </cell>
          <cell r="I202">
            <v>-1313600000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</row>
        <row r="203">
          <cell r="I203">
            <v>-0.14911177944153831</v>
          </cell>
          <cell r="J203">
            <v>8.5198149809976899E-3</v>
          </cell>
          <cell r="K203">
            <v>7.211232573910425E-3</v>
          </cell>
          <cell r="L203">
            <v>1.1610855344182307E-2</v>
          </cell>
          <cell r="M203">
            <v>1.0042746955388896E-2</v>
          </cell>
          <cell r="N203">
            <v>5.2211463962647349E-3</v>
          </cell>
          <cell r="O203">
            <v>2.2242668002046433E-2</v>
          </cell>
          <cell r="P203">
            <v>2.0157476273054489E-2</v>
          </cell>
          <cell r="Q203">
            <v>1.0758974723625327E-2</v>
          </cell>
          <cell r="R203">
            <v>4.8015368909301226E-3</v>
          </cell>
          <cell r="S203">
            <v>4.1856594316438157E-3</v>
          </cell>
          <cell r="T203">
            <v>3.8692525267679987E-3</v>
          </cell>
          <cell r="U203">
            <v>7.7349417041921355E-3</v>
          </cell>
          <cell r="V203">
            <v>3.5014543447977171E-3</v>
          </cell>
          <cell r="W203">
            <v>4.0222433797227879E-3</v>
          </cell>
        </row>
        <row r="204">
          <cell r="K204">
            <v>-0.13110564694482932</v>
          </cell>
          <cell r="N204">
            <v>2.6645695997226399E-2</v>
          </cell>
          <cell r="Q204">
            <v>5.2259404717127728E-2</v>
          </cell>
          <cell r="T204">
            <v>1.2801655281770867E-2</v>
          </cell>
          <cell r="W204">
            <v>1.5186469300466276E-2</v>
          </cell>
        </row>
        <row r="206">
          <cell r="G206" t="str">
            <v>新規借入れ</v>
          </cell>
          <cell r="H206">
            <v>7</v>
          </cell>
          <cell r="I206">
            <v>8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ｃｓ"/>
      <sheetName val="MP"/>
      <sheetName val="Ph"/>
      <sheetName val="sm"/>
      <sheetName val="PD"/>
      <sheetName val="CA"/>
      <sheetName val="SC"/>
      <sheetName val="RR"/>
      <sheetName val="IDSS"/>
      <sheetName val="CR"/>
      <sheetName val="PL"/>
      <sheetName val="IA"/>
      <sheetName val="前提"/>
      <sheetName val="resolution"/>
      <sheetName val="resolution (Bridge)"/>
      <sheetName val="金利NOI相関確認"/>
      <sheetName val="金利上昇と賃料相関"/>
      <sheetName val="DCF "/>
      <sheetName val="方針"/>
      <sheetName val="集計"/>
      <sheetName val="IR"/>
      <sheetName val="TaxＩＲ"/>
      <sheetName val="マトリックス（200坪以上）"/>
      <sheetName val="マトリックス（100～200坪）"/>
      <sheetName val="マトリックス（100坪以下）"/>
      <sheetName val="Tax"/>
      <sheetName val="残"/>
      <sheetName val="Actual CF"/>
      <sheetName val="VerUp情報"/>
      <sheetName val="投資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2">
          <cell r="A2" t="str">
            <v>木造</v>
          </cell>
          <cell r="B2" t="str">
            <v>20年（0.109）</v>
          </cell>
          <cell r="E2" t="str">
            <v>木造以外</v>
          </cell>
          <cell r="F2" t="str">
            <v>４５年（0.02）</v>
          </cell>
        </row>
        <row r="3">
          <cell r="B3" t="str">
            <v>減価償却累計</v>
          </cell>
          <cell r="C3" t="str">
            <v>残存率</v>
          </cell>
          <cell r="F3" t="str">
            <v>減価償却累計</v>
          </cell>
          <cell r="G3" t="str">
            <v>残存率</v>
          </cell>
        </row>
        <row r="4">
          <cell r="A4">
            <v>0</v>
          </cell>
          <cell r="B4">
            <v>0</v>
          </cell>
          <cell r="C4">
            <v>1</v>
          </cell>
          <cell r="E4">
            <v>0</v>
          </cell>
          <cell r="F4">
            <v>0</v>
          </cell>
          <cell r="G4">
            <v>1</v>
          </cell>
        </row>
        <row r="5">
          <cell r="A5">
            <v>1</v>
          </cell>
          <cell r="B5">
            <v>4.4999999999999998E-2</v>
          </cell>
          <cell r="C5">
            <v>0.95499999999999996</v>
          </cell>
          <cell r="E5">
            <v>1</v>
          </cell>
          <cell r="F5">
            <v>0.02</v>
          </cell>
          <cell r="G5">
            <v>0.98</v>
          </cell>
        </row>
        <row r="6">
          <cell r="A6">
            <v>2</v>
          </cell>
          <cell r="B6">
            <v>4.4999999999999998E-2</v>
          </cell>
          <cell r="C6">
            <v>0.90999999999999992</v>
          </cell>
          <cell r="E6">
            <v>2</v>
          </cell>
          <cell r="F6">
            <v>0.02</v>
          </cell>
          <cell r="G6">
            <v>0.96</v>
          </cell>
        </row>
        <row r="7">
          <cell r="A7">
            <v>3</v>
          </cell>
          <cell r="B7">
            <v>4.4999999999999998E-2</v>
          </cell>
          <cell r="C7">
            <v>0.86499999999999988</v>
          </cell>
          <cell r="E7">
            <v>3</v>
          </cell>
          <cell r="F7">
            <v>0.02</v>
          </cell>
          <cell r="G7">
            <v>0.94</v>
          </cell>
        </row>
        <row r="8">
          <cell r="A8">
            <v>4</v>
          </cell>
          <cell r="B8">
            <v>4.4999999999999998E-2</v>
          </cell>
          <cell r="C8">
            <v>0.81999999999999984</v>
          </cell>
          <cell r="E8">
            <v>4</v>
          </cell>
          <cell r="F8">
            <v>0.02</v>
          </cell>
          <cell r="G8">
            <v>0.91999999999999993</v>
          </cell>
        </row>
        <row r="9">
          <cell r="A9">
            <v>5</v>
          </cell>
          <cell r="B9">
            <v>4.4999999999999998E-2</v>
          </cell>
          <cell r="C9">
            <v>0.7749999999999998</v>
          </cell>
          <cell r="E9">
            <v>5</v>
          </cell>
          <cell r="F9">
            <v>0.02</v>
          </cell>
          <cell r="G9">
            <v>0.89999999999999991</v>
          </cell>
        </row>
        <row r="10">
          <cell r="A10">
            <v>6</v>
          </cell>
          <cell r="B10">
            <v>4.4999999999999998E-2</v>
          </cell>
          <cell r="C10">
            <v>0.72999999999999976</v>
          </cell>
          <cell r="E10">
            <v>6</v>
          </cell>
          <cell r="F10">
            <v>0.02</v>
          </cell>
          <cell r="G10">
            <v>0.87999999999999989</v>
          </cell>
        </row>
        <row r="11">
          <cell r="A11">
            <v>7</v>
          </cell>
          <cell r="B11">
            <v>4.4999999999999998E-2</v>
          </cell>
          <cell r="C11">
            <v>0.68499999999999972</v>
          </cell>
          <cell r="E11">
            <v>7</v>
          </cell>
          <cell r="F11">
            <v>0.02</v>
          </cell>
          <cell r="G11">
            <v>0.85999999999999988</v>
          </cell>
        </row>
        <row r="12">
          <cell r="A12">
            <v>8</v>
          </cell>
          <cell r="B12">
            <v>4.4999999999999998E-2</v>
          </cell>
          <cell r="C12">
            <v>0.63999999999999968</v>
          </cell>
          <cell r="E12">
            <v>8</v>
          </cell>
          <cell r="F12">
            <v>0.02</v>
          </cell>
          <cell r="G12">
            <v>0.83999999999999986</v>
          </cell>
        </row>
        <row r="13">
          <cell r="A13">
            <v>9</v>
          </cell>
          <cell r="B13">
            <v>4.4999999999999998E-2</v>
          </cell>
          <cell r="C13">
            <v>0.59499999999999964</v>
          </cell>
          <cell r="E13">
            <v>9</v>
          </cell>
          <cell r="F13">
            <v>0.02</v>
          </cell>
          <cell r="G13">
            <v>0.81999999999999984</v>
          </cell>
        </row>
        <row r="14">
          <cell r="A14">
            <v>10</v>
          </cell>
          <cell r="B14">
            <v>4.4999999999999998E-2</v>
          </cell>
          <cell r="C14">
            <v>0.5499999999999996</v>
          </cell>
          <cell r="E14">
            <v>10</v>
          </cell>
          <cell r="F14">
            <v>0.02</v>
          </cell>
          <cell r="G14">
            <v>0.79999999999999982</v>
          </cell>
        </row>
        <row r="15">
          <cell r="A15">
            <v>11</v>
          </cell>
          <cell r="B15">
            <v>4.4999999999999998E-2</v>
          </cell>
          <cell r="C15">
            <v>0.50499999999999956</v>
          </cell>
          <cell r="E15">
            <v>11</v>
          </cell>
          <cell r="F15">
            <v>0.02</v>
          </cell>
          <cell r="G15">
            <v>0.7799999999999998</v>
          </cell>
        </row>
        <row r="16">
          <cell r="A16">
            <v>12</v>
          </cell>
          <cell r="B16">
            <v>4.4999999999999998E-2</v>
          </cell>
          <cell r="C16">
            <v>0.45999999999999958</v>
          </cell>
          <cell r="E16">
            <v>12</v>
          </cell>
          <cell r="F16">
            <v>0.02</v>
          </cell>
          <cell r="G16">
            <v>0.75999999999999979</v>
          </cell>
        </row>
        <row r="17">
          <cell r="A17">
            <v>13</v>
          </cell>
          <cell r="B17">
            <v>4.4999999999999998E-2</v>
          </cell>
          <cell r="C17">
            <v>0.41499999999999959</v>
          </cell>
          <cell r="E17">
            <v>13</v>
          </cell>
          <cell r="F17">
            <v>0.02</v>
          </cell>
          <cell r="G17">
            <v>0.73999999999999977</v>
          </cell>
        </row>
        <row r="18">
          <cell r="A18">
            <v>14</v>
          </cell>
          <cell r="B18">
            <v>4.4999999999999998E-2</v>
          </cell>
          <cell r="C18">
            <v>0.36999999999999961</v>
          </cell>
          <cell r="E18">
            <v>14</v>
          </cell>
          <cell r="F18">
            <v>0.02</v>
          </cell>
          <cell r="G18">
            <v>0.71999999999999975</v>
          </cell>
        </row>
        <row r="19">
          <cell r="A19">
            <v>15</v>
          </cell>
          <cell r="B19">
            <v>4.4999999999999998E-2</v>
          </cell>
          <cell r="C19">
            <v>0.32499999999999962</v>
          </cell>
          <cell r="E19">
            <v>15</v>
          </cell>
          <cell r="F19">
            <v>0.02</v>
          </cell>
          <cell r="G19">
            <v>0.69999999999999973</v>
          </cell>
        </row>
        <row r="20">
          <cell r="A20">
            <v>16</v>
          </cell>
          <cell r="B20">
            <v>4.4999999999999998E-2</v>
          </cell>
          <cell r="C20">
            <v>0.27999999999999964</v>
          </cell>
          <cell r="E20">
            <v>16</v>
          </cell>
          <cell r="F20">
            <v>0.02</v>
          </cell>
          <cell r="G20">
            <v>0.67999999999999972</v>
          </cell>
        </row>
        <row r="21">
          <cell r="A21">
            <v>17</v>
          </cell>
          <cell r="B21">
            <v>4.4999999999999998E-2</v>
          </cell>
          <cell r="C21">
            <v>0.23499999999999965</v>
          </cell>
          <cell r="E21">
            <v>17</v>
          </cell>
          <cell r="F21">
            <v>0.02</v>
          </cell>
          <cell r="G21">
            <v>0.6599999999999997</v>
          </cell>
        </row>
        <row r="22">
          <cell r="A22">
            <v>18</v>
          </cell>
          <cell r="B22">
            <v>4.4999999999999998E-2</v>
          </cell>
          <cell r="C22">
            <v>0.18999999999999967</v>
          </cell>
          <cell r="E22">
            <v>18</v>
          </cell>
          <cell r="F22">
            <v>0.02</v>
          </cell>
          <cell r="G22">
            <v>0.63999999999999968</v>
          </cell>
        </row>
        <row r="23">
          <cell r="A23">
            <v>19</v>
          </cell>
          <cell r="B23">
            <v>4.4999999999999998E-2</v>
          </cell>
          <cell r="C23">
            <v>0.14499999999999968</v>
          </cell>
          <cell r="E23">
            <v>19</v>
          </cell>
          <cell r="F23">
            <v>0.02</v>
          </cell>
          <cell r="G23">
            <v>0.61999999999999966</v>
          </cell>
        </row>
        <row r="24">
          <cell r="A24">
            <v>20</v>
          </cell>
          <cell r="B24">
            <v>4.4999999999999998E-2</v>
          </cell>
          <cell r="C24">
            <v>9.9999999999999686E-2</v>
          </cell>
          <cell r="E24">
            <v>20</v>
          </cell>
          <cell r="F24">
            <v>0.02</v>
          </cell>
          <cell r="G24">
            <v>0.59999999999999964</v>
          </cell>
        </row>
        <row r="25">
          <cell r="E25">
            <v>21</v>
          </cell>
          <cell r="F25">
            <v>0.02</v>
          </cell>
          <cell r="G25">
            <v>0.57999999999999963</v>
          </cell>
        </row>
        <row r="26">
          <cell r="E26">
            <v>22</v>
          </cell>
          <cell r="F26">
            <v>0.02</v>
          </cell>
          <cell r="G26">
            <v>0.55999999999999961</v>
          </cell>
        </row>
        <row r="27">
          <cell r="E27">
            <v>23</v>
          </cell>
          <cell r="F27">
            <v>0.02</v>
          </cell>
          <cell r="G27">
            <v>0.53999999999999959</v>
          </cell>
        </row>
        <row r="28">
          <cell r="E28">
            <v>24</v>
          </cell>
          <cell r="F28">
            <v>0.02</v>
          </cell>
          <cell r="G28">
            <v>0.51999999999999957</v>
          </cell>
        </row>
        <row r="29">
          <cell r="E29">
            <v>25</v>
          </cell>
          <cell r="F29">
            <v>0.02</v>
          </cell>
          <cell r="G29">
            <v>0.49999999999999956</v>
          </cell>
        </row>
        <row r="30">
          <cell r="E30">
            <v>26</v>
          </cell>
          <cell r="F30">
            <v>0.02</v>
          </cell>
          <cell r="G30">
            <v>0.47999999999999954</v>
          </cell>
        </row>
        <row r="31">
          <cell r="E31">
            <v>27</v>
          </cell>
          <cell r="F31">
            <v>0.02</v>
          </cell>
          <cell r="G31">
            <v>0.45999999999999952</v>
          </cell>
        </row>
        <row r="32">
          <cell r="E32">
            <v>28</v>
          </cell>
          <cell r="F32">
            <v>0.02</v>
          </cell>
          <cell r="G32">
            <v>0.4399999999999995</v>
          </cell>
        </row>
        <row r="33">
          <cell r="E33">
            <v>29</v>
          </cell>
          <cell r="F33">
            <v>0.02</v>
          </cell>
          <cell r="G33">
            <v>0.41999999999999948</v>
          </cell>
        </row>
        <row r="34">
          <cell r="E34">
            <v>30</v>
          </cell>
          <cell r="F34">
            <v>0.02</v>
          </cell>
          <cell r="G34">
            <v>0.39999999999999947</v>
          </cell>
        </row>
        <row r="35">
          <cell r="E35">
            <v>31</v>
          </cell>
          <cell r="F35">
            <v>0.02</v>
          </cell>
          <cell r="G35">
            <v>0.37999999999999945</v>
          </cell>
        </row>
        <row r="36">
          <cell r="E36">
            <v>32</v>
          </cell>
          <cell r="F36">
            <v>0.02</v>
          </cell>
          <cell r="G36">
            <v>0.35999999999999943</v>
          </cell>
        </row>
        <row r="37">
          <cell r="E37">
            <v>33</v>
          </cell>
          <cell r="F37">
            <v>0.02</v>
          </cell>
          <cell r="G37">
            <v>0.33999999999999941</v>
          </cell>
        </row>
        <row r="38">
          <cell r="E38">
            <v>34</v>
          </cell>
          <cell r="F38">
            <v>0.02</v>
          </cell>
          <cell r="G38">
            <v>0.3199999999999994</v>
          </cell>
        </row>
        <row r="39">
          <cell r="E39">
            <v>35</v>
          </cell>
          <cell r="F39">
            <v>0.02</v>
          </cell>
          <cell r="G39">
            <v>0.29999999999999938</v>
          </cell>
        </row>
        <row r="40">
          <cell r="E40">
            <v>36</v>
          </cell>
          <cell r="F40">
            <v>0.02</v>
          </cell>
          <cell r="G40">
            <v>0.27999999999999936</v>
          </cell>
        </row>
        <row r="41">
          <cell r="E41">
            <v>37</v>
          </cell>
          <cell r="F41">
            <v>0.02</v>
          </cell>
          <cell r="G41">
            <v>0.25999999999999934</v>
          </cell>
        </row>
        <row r="42">
          <cell r="E42">
            <v>38</v>
          </cell>
          <cell r="F42">
            <v>0.02</v>
          </cell>
          <cell r="G42">
            <v>0.23999999999999935</v>
          </cell>
        </row>
        <row r="43">
          <cell r="E43">
            <v>39</v>
          </cell>
          <cell r="F43">
            <v>0.02</v>
          </cell>
          <cell r="G43">
            <v>0.21999999999999936</v>
          </cell>
        </row>
        <row r="44">
          <cell r="E44">
            <v>40</v>
          </cell>
          <cell r="F44">
            <v>0.02</v>
          </cell>
          <cell r="G44">
            <v>0.19999999999999937</v>
          </cell>
        </row>
        <row r="45">
          <cell r="E45">
            <v>41</v>
          </cell>
          <cell r="F45">
            <v>0.02</v>
          </cell>
          <cell r="G45">
            <v>0.17999999999999938</v>
          </cell>
        </row>
        <row r="46">
          <cell r="E46">
            <v>42</v>
          </cell>
          <cell r="F46">
            <v>0.02</v>
          </cell>
          <cell r="G46">
            <v>0.15999999999999939</v>
          </cell>
        </row>
        <row r="47">
          <cell r="E47">
            <v>43</v>
          </cell>
          <cell r="F47">
            <v>0.02</v>
          </cell>
          <cell r="G47">
            <v>0.1399999999999994</v>
          </cell>
        </row>
        <row r="48">
          <cell r="E48">
            <v>44</v>
          </cell>
          <cell r="F48">
            <v>0.02</v>
          </cell>
          <cell r="G48">
            <v>0.1199999999999994</v>
          </cell>
        </row>
        <row r="49">
          <cell r="E49">
            <v>45</v>
          </cell>
          <cell r="F49">
            <v>0.02</v>
          </cell>
          <cell r="G49">
            <v>9.9999999999999395E-2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s"/>
      <sheetName val="Description"/>
      <sheetName val="CA"/>
      <sheetName val="SC"/>
      <sheetName val="LH"/>
      <sheetName val="LH_Assumption"/>
      <sheetName val="Lien Alloc"/>
      <sheetName val="I A"/>
      <sheetName val="IA_Assumption"/>
      <sheetName val="Rentroll"/>
      <sheetName val="RM"/>
      <sheetName val="RM_Assumption"/>
      <sheetName val="RH"/>
      <sheetName val="RH_Assumption"/>
      <sheetName val="IR"/>
      <sheetName val="TaxＩＲ"/>
      <sheetName val="IR_Assumption"/>
      <sheetName val="H"/>
      <sheetName val="H_Assumption"/>
      <sheetName val="登"/>
      <sheetName val="Tax"/>
      <sheetName val="Hearing"/>
      <sheetName val="Photo"/>
      <sheetName val="Other Comment"/>
    </sheetNames>
    <sheetDataSet>
      <sheetData sheetId="0" refreshError="1">
        <row r="6">
          <cell r="S6">
            <v>2</v>
          </cell>
        </row>
        <row r="8">
          <cell r="S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4立川市西砂町"/>
      <sheetName val="別表ー２（収益）"/>
    </sheetNames>
    <sheetDataSet>
      <sheetData sheetId="0" refreshError="1"/>
      <sheetData sheetId="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入力準備"/>
      <sheetName val="開発法"/>
      <sheetName val="商品"/>
      <sheetName val="チェックリスト070807"/>
      <sheetName val="Work"/>
      <sheetName val="別表ー２（収益）"/>
      <sheetName val="運用年"/>
      <sheetName val="J積算"/>
      <sheetName val="評価書"/>
      <sheetName val="付属設備"/>
      <sheetName val="土地"/>
      <sheetName val="構築物"/>
      <sheetName val="車両運搬"/>
      <sheetName val="入力用(家賃)"/>
      <sheetName val="入力用(駐車)"/>
      <sheetName val="ChanKC-redeem"/>
      <sheetName val="予算概要"/>
      <sheetName val="⑤一般宴会収入"/>
      <sheetName val="④婚礼収入"/>
      <sheetName val="別表・目黒区上目黒５丁目1559番26"/>
      <sheetName val="Sheet3"/>
      <sheetName val="検針表"/>
      <sheetName val="ﾘﾋﾞｻﾎﾟ同仕様"/>
      <sheetName val="rent roll"/>
      <sheetName val="노무비"/>
      <sheetName val="単価"/>
      <sheetName val="管理見積(ｶﾅｻﾞﾜ)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Tax"/>
      <sheetName val="成約表ﾘｽﾄ提出用"/>
      <sheetName val="区分"/>
      <sheetName val="面積データ"/>
      <sheetName val="残存率"/>
      <sheetName val="完了通知"/>
      <sheetName val="台帳"/>
      <sheetName val="コード一覧"/>
      <sheetName val="CASHPROJ"/>
    </sheetNames>
    <sheetDataSet>
      <sheetData sheetId="0" refreshError="1"/>
      <sheetData sheetId="1" refreshError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支払明細"/>
    </sheetNames>
    <sheetDataSet>
      <sheetData sheetId="0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物件概要"/>
      <sheetName val="設定シート"/>
      <sheetName val="DCF表"/>
      <sheetName val="賃料表計算値"/>
      <sheetName val="賃料表現状"/>
      <sheetName val="賃料表借上"/>
      <sheetName val="税金計算書"/>
      <sheetName val="土地課税評価書"/>
      <sheetName val="建物課税評価書"/>
      <sheetName val="建物固都税計算書"/>
      <sheetName val="管理費明細書"/>
      <sheetName val="管理概要書"/>
      <sheetName val="外観写真"/>
      <sheetName val="位置図"/>
      <sheetName val="Data処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入居状況"/>
      <sheetName val="賃料等一覧"/>
      <sheetName val="損益計算書"/>
      <sheetName val="実績･予算（年間予算表）"/>
      <sheetName val="市場概要"/>
      <sheetName val="新規契約"/>
      <sheetName val="類似比較"/>
      <sheetName val="契約改定"/>
      <sheetName val="解約"/>
      <sheetName val="管理概要"/>
      <sheetName val="修繕"/>
      <sheetName val="工事･改修"/>
      <sheetName val="委託業者"/>
      <sheetName val="管理作業"/>
      <sheetName val="委託手数料"/>
      <sheetName val="手数料明細"/>
      <sheetName val="未払・滞納"/>
      <sheetName val="敷金"/>
      <sheetName val="領収明細"/>
      <sheetName val="費用明細"/>
      <sheetName val="相場賃料算出"/>
      <sheetName val="代々木上原Report0302"/>
      <sheetName val="Macro Codes"/>
      <sheetName val="Input"/>
      <sheetName val="Approved Renov Payment Schedule"/>
      <sheetName val="Sample"/>
      <sheetName val="土地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201</v>
          </cell>
          <cell r="B5" t="str">
            <v>3LDK</v>
          </cell>
          <cell r="C5">
            <v>95.53</v>
          </cell>
          <cell r="D5">
            <v>28.89</v>
          </cell>
          <cell r="E5" t="str">
            <v>医療法人社団 野口クリニック</v>
          </cell>
          <cell r="F5">
            <v>37003</v>
          </cell>
          <cell r="G5">
            <v>37003</v>
          </cell>
          <cell r="H5">
            <v>37003</v>
          </cell>
          <cell r="I5">
            <v>37732</v>
          </cell>
          <cell r="J5">
            <v>2</v>
          </cell>
          <cell r="K5" t="str">
            <v>新1</v>
          </cell>
          <cell r="L5">
            <v>325000</v>
          </cell>
          <cell r="M5">
            <v>11249</v>
          </cell>
          <cell r="N5">
            <v>22000</v>
          </cell>
          <cell r="O5">
            <v>761</v>
          </cell>
          <cell r="P5">
            <v>347000</v>
          </cell>
          <cell r="Q5">
            <v>12011</v>
          </cell>
          <cell r="R5">
            <v>650000</v>
          </cell>
          <cell r="S5">
            <v>2</v>
          </cell>
        </row>
        <row r="6">
          <cell r="A6">
            <v>202</v>
          </cell>
          <cell r="B6" t="str">
            <v>3LDK</v>
          </cell>
          <cell r="C6">
            <v>94.56</v>
          </cell>
          <cell r="D6">
            <v>28.6</v>
          </cell>
          <cell r="E6" t="str">
            <v>伊東 律子</v>
          </cell>
          <cell r="F6">
            <v>37565</v>
          </cell>
          <cell r="G6">
            <v>37583</v>
          </cell>
          <cell r="H6">
            <v>37583</v>
          </cell>
          <cell r="I6">
            <v>38321</v>
          </cell>
          <cell r="J6">
            <v>2</v>
          </cell>
          <cell r="K6" t="str">
            <v>新1</v>
          </cell>
          <cell r="L6">
            <v>355000</v>
          </cell>
          <cell r="M6">
            <v>12412</v>
          </cell>
          <cell r="N6">
            <v>0</v>
          </cell>
          <cell r="O6">
            <v>0</v>
          </cell>
          <cell r="P6">
            <v>355000</v>
          </cell>
          <cell r="Q6">
            <v>12412</v>
          </cell>
          <cell r="R6">
            <v>710000</v>
          </cell>
          <cell r="S6">
            <v>2</v>
          </cell>
        </row>
        <row r="7">
          <cell r="A7">
            <v>203</v>
          </cell>
          <cell r="B7" t="str">
            <v>2LDK</v>
          </cell>
          <cell r="C7">
            <v>62.27</v>
          </cell>
          <cell r="D7">
            <v>18.829999999999998</v>
          </cell>
          <cell r="E7" t="str">
            <v>白石 哲也</v>
          </cell>
          <cell r="F7">
            <v>36885</v>
          </cell>
          <cell r="G7">
            <v>37631</v>
          </cell>
          <cell r="H7">
            <v>37631</v>
          </cell>
          <cell r="I7">
            <v>38383</v>
          </cell>
          <cell r="J7">
            <v>2</v>
          </cell>
          <cell r="K7" t="str">
            <v>新1</v>
          </cell>
          <cell r="L7">
            <v>220000</v>
          </cell>
          <cell r="M7">
            <v>11683</v>
          </cell>
          <cell r="N7">
            <v>17000</v>
          </cell>
          <cell r="O7">
            <v>902</v>
          </cell>
          <cell r="P7">
            <v>237000</v>
          </cell>
          <cell r="Q7">
            <v>12586</v>
          </cell>
          <cell r="R7">
            <v>440000</v>
          </cell>
          <cell r="S7">
            <v>2</v>
          </cell>
        </row>
        <row r="8">
          <cell r="A8">
            <v>301</v>
          </cell>
          <cell r="B8" t="str">
            <v>3LDK</v>
          </cell>
          <cell r="C8">
            <v>95.53</v>
          </cell>
          <cell r="D8">
            <v>28.89</v>
          </cell>
          <cell r="E8" t="str">
            <v>片山 進平</v>
          </cell>
          <cell r="F8">
            <v>36250</v>
          </cell>
          <cell r="G8">
            <v>36251</v>
          </cell>
          <cell r="H8">
            <v>36982</v>
          </cell>
          <cell r="I8">
            <v>37711</v>
          </cell>
          <cell r="J8">
            <v>2</v>
          </cell>
          <cell r="K8" t="str">
            <v>新1</v>
          </cell>
          <cell r="L8">
            <v>335000</v>
          </cell>
          <cell r="M8">
            <v>11595</v>
          </cell>
          <cell r="N8">
            <v>22000</v>
          </cell>
          <cell r="O8">
            <v>761</v>
          </cell>
          <cell r="P8">
            <v>357000</v>
          </cell>
          <cell r="Q8">
            <v>12357</v>
          </cell>
          <cell r="R8">
            <v>670000</v>
          </cell>
          <cell r="S8">
            <v>2</v>
          </cell>
        </row>
        <row r="9">
          <cell r="A9">
            <v>302</v>
          </cell>
          <cell r="B9" t="str">
            <v>3LDK</v>
          </cell>
          <cell r="C9">
            <v>94.56</v>
          </cell>
          <cell r="D9">
            <v>28.6</v>
          </cell>
          <cell r="E9" t="str">
            <v>森田 雅之</v>
          </cell>
          <cell r="F9">
            <v>37369</v>
          </cell>
          <cell r="G9">
            <v>37371</v>
          </cell>
          <cell r="H9">
            <v>37371</v>
          </cell>
          <cell r="I9">
            <v>38101</v>
          </cell>
          <cell r="J9">
            <v>2</v>
          </cell>
          <cell r="K9" t="str">
            <v>新1</v>
          </cell>
          <cell r="L9">
            <v>332000</v>
          </cell>
          <cell r="M9">
            <v>11608</v>
          </cell>
          <cell r="N9">
            <v>22000</v>
          </cell>
          <cell r="O9">
            <v>769</v>
          </cell>
          <cell r="P9">
            <v>354000</v>
          </cell>
          <cell r="Q9">
            <v>12377</v>
          </cell>
          <cell r="R9">
            <v>664000</v>
          </cell>
          <cell r="S9">
            <v>2</v>
          </cell>
        </row>
        <row r="10">
          <cell r="A10">
            <v>303</v>
          </cell>
          <cell r="B10" t="str">
            <v>2LDK</v>
          </cell>
          <cell r="C10">
            <v>62.27</v>
          </cell>
          <cell r="D10">
            <v>18.829999999999998</v>
          </cell>
          <cell r="E10" t="str">
            <v>大野 恒昭</v>
          </cell>
          <cell r="F10">
            <v>37099</v>
          </cell>
          <cell r="G10">
            <v>37102</v>
          </cell>
          <cell r="H10">
            <v>37102</v>
          </cell>
          <cell r="I10">
            <v>37831</v>
          </cell>
          <cell r="J10">
            <v>2</v>
          </cell>
          <cell r="K10" t="str">
            <v>新1</v>
          </cell>
          <cell r="L10">
            <v>230000</v>
          </cell>
          <cell r="M10">
            <v>12214</v>
          </cell>
          <cell r="N10">
            <v>17000</v>
          </cell>
          <cell r="O10">
            <v>902</v>
          </cell>
          <cell r="P10">
            <v>247000</v>
          </cell>
          <cell r="Q10">
            <v>13117</v>
          </cell>
          <cell r="R10">
            <v>460000</v>
          </cell>
          <cell r="S10">
            <v>2</v>
          </cell>
        </row>
        <row r="11">
          <cell r="A11">
            <v>401</v>
          </cell>
          <cell r="B11" t="str">
            <v>3LDK</v>
          </cell>
          <cell r="C11">
            <v>95.53</v>
          </cell>
          <cell r="D11">
            <v>28.89</v>
          </cell>
          <cell r="E11" t="str">
            <v>メリルリンチ日本証券株式会社</v>
          </cell>
          <cell r="F11">
            <v>36843</v>
          </cell>
          <cell r="G11">
            <v>36855</v>
          </cell>
          <cell r="H11">
            <v>37585</v>
          </cell>
          <cell r="I11">
            <v>38321</v>
          </cell>
          <cell r="J11">
            <v>2</v>
          </cell>
          <cell r="K11" t="str">
            <v>新1</v>
          </cell>
          <cell r="L11">
            <v>339000</v>
          </cell>
          <cell r="M11">
            <v>11734</v>
          </cell>
          <cell r="N11">
            <v>22000</v>
          </cell>
          <cell r="O11">
            <v>761</v>
          </cell>
          <cell r="P11">
            <v>361000</v>
          </cell>
          <cell r="Q11">
            <v>12495</v>
          </cell>
          <cell r="R11">
            <v>678000</v>
          </cell>
          <cell r="S11">
            <v>2</v>
          </cell>
        </row>
        <row r="12">
          <cell r="A12">
            <v>402</v>
          </cell>
          <cell r="B12" t="str">
            <v>3LDK</v>
          </cell>
          <cell r="C12">
            <v>94.56</v>
          </cell>
          <cell r="D12">
            <v>28.6</v>
          </cell>
          <cell r="E12" t="str">
            <v>メリルリンチ日本証券株式会社</v>
          </cell>
          <cell r="F12">
            <v>36229</v>
          </cell>
          <cell r="G12">
            <v>36229</v>
          </cell>
          <cell r="H12">
            <v>36982</v>
          </cell>
          <cell r="I12">
            <v>37711</v>
          </cell>
          <cell r="J12">
            <v>2</v>
          </cell>
          <cell r="K12" t="str">
            <v>新1</v>
          </cell>
          <cell r="L12">
            <v>336000</v>
          </cell>
          <cell r="M12">
            <v>11748</v>
          </cell>
          <cell r="N12">
            <v>22000</v>
          </cell>
          <cell r="O12">
            <v>769</v>
          </cell>
          <cell r="P12">
            <v>358000</v>
          </cell>
          <cell r="Q12">
            <v>12517</v>
          </cell>
          <cell r="R12">
            <v>672000</v>
          </cell>
          <cell r="S12">
            <v>2</v>
          </cell>
        </row>
        <row r="13">
          <cell r="A13">
            <v>403</v>
          </cell>
          <cell r="B13" t="str">
            <v>2LDK</v>
          </cell>
          <cell r="C13">
            <v>62.27</v>
          </cell>
          <cell r="D13">
            <v>18.829999999999998</v>
          </cell>
          <cell r="E13" t="str">
            <v>浅川太</v>
          </cell>
          <cell r="F13">
            <v>37533</v>
          </cell>
          <cell r="G13">
            <v>37533</v>
          </cell>
          <cell r="H13">
            <v>37533</v>
          </cell>
          <cell r="I13">
            <v>38291</v>
          </cell>
          <cell r="J13">
            <v>2</v>
          </cell>
          <cell r="K13" t="str">
            <v>新1</v>
          </cell>
          <cell r="L13">
            <v>267000</v>
          </cell>
          <cell r="M13">
            <v>14179</v>
          </cell>
          <cell r="N13">
            <v>0</v>
          </cell>
          <cell r="O13">
            <v>0</v>
          </cell>
          <cell r="P13">
            <v>267000</v>
          </cell>
          <cell r="Q13">
            <v>14179</v>
          </cell>
          <cell r="R13">
            <v>534000</v>
          </cell>
          <cell r="S13">
            <v>2</v>
          </cell>
        </row>
        <row r="14">
          <cell r="A14">
            <v>501</v>
          </cell>
          <cell r="B14" t="str">
            <v>3LDK</v>
          </cell>
          <cell r="C14">
            <v>95.53</v>
          </cell>
          <cell r="D14">
            <v>28.89</v>
          </cell>
          <cell r="E14" t="str">
            <v>クレディ・リヨネ銀行 東京支店</v>
          </cell>
          <cell r="F14">
            <v>36231</v>
          </cell>
          <cell r="G14">
            <v>36232</v>
          </cell>
          <cell r="H14">
            <v>36982</v>
          </cell>
          <cell r="I14">
            <v>37711</v>
          </cell>
          <cell r="J14">
            <v>2</v>
          </cell>
          <cell r="K14" t="str">
            <v>なし</v>
          </cell>
          <cell r="L14">
            <v>392500</v>
          </cell>
          <cell r="M14">
            <v>13586</v>
          </cell>
          <cell r="N14">
            <v>0</v>
          </cell>
          <cell r="O14">
            <v>0</v>
          </cell>
          <cell r="P14">
            <v>392500</v>
          </cell>
          <cell r="Q14">
            <v>13586</v>
          </cell>
          <cell r="R14">
            <v>785000</v>
          </cell>
          <cell r="S14">
            <v>2</v>
          </cell>
        </row>
        <row r="15">
          <cell r="A15">
            <v>502</v>
          </cell>
          <cell r="B15" t="str">
            <v>3LDK</v>
          </cell>
          <cell r="C15">
            <v>94.56</v>
          </cell>
          <cell r="D15">
            <v>28.6</v>
          </cell>
          <cell r="E15" t="str">
            <v>辻 秀一</v>
          </cell>
          <cell r="F15">
            <v>36217</v>
          </cell>
          <cell r="G15">
            <v>36982</v>
          </cell>
          <cell r="H15">
            <v>36982</v>
          </cell>
          <cell r="I15">
            <v>37711</v>
          </cell>
          <cell r="J15">
            <v>2</v>
          </cell>
          <cell r="K15" t="str">
            <v>新1</v>
          </cell>
          <cell r="L15">
            <v>340000</v>
          </cell>
          <cell r="M15">
            <v>11888</v>
          </cell>
          <cell r="N15">
            <v>22000</v>
          </cell>
          <cell r="O15">
            <v>769</v>
          </cell>
          <cell r="P15">
            <v>362000</v>
          </cell>
          <cell r="Q15">
            <v>12657</v>
          </cell>
          <cell r="R15">
            <v>680000</v>
          </cell>
          <cell r="S15">
            <v>2</v>
          </cell>
        </row>
        <row r="16">
          <cell r="A16">
            <v>503</v>
          </cell>
          <cell r="B16" t="str">
            <v>2LDK</v>
          </cell>
          <cell r="C16">
            <v>62.27</v>
          </cell>
          <cell r="D16">
            <v>18.829999999999998</v>
          </cell>
          <cell r="E16" t="str">
            <v>栗原 美里</v>
          </cell>
          <cell r="F16">
            <v>37007</v>
          </cell>
          <cell r="G16">
            <v>36229</v>
          </cell>
          <cell r="H16">
            <v>37019</v>
          </cell>
          <cell r="I16">
            <v>37748</v>
          </cell>
          <cell r="J16">
            <v>2</v>
          </cell>
          <cell r="K16" t="str">
            <v>新1</v>
          </cell>
          <cell r="L16">
            <v>234000</v>
          </cell>
          <cell r="M16">
            <v>12426</v>
          </cell>
          <cell r="N16">
            <v>17000</v>
          </cell>
          <cell r="O16">
            <v>902</v>
          </cell>
          <cell r="P16">
            <v>251000</v>
          </cell>
          <cell r="Q16">
            <v>13329</v>
          </cell>
          <cell r="R16">
            <v>468000</v>
          </cell>
          <cell r="S16">
            <v>2</v>
          </cell>
        </row>
        <row r="17">
          <cell r="A17">
            <v>601</v>
          </cell>
          <cell r="B17" t="str">
            <v>3LDK</v>
          </cell>
          <cell r="C17">
            <v>95.53</v>
          </cell>
          <cell r="D17">
            <v>28.89</v>
          </cell>
          <cell r="E17" t="str">
            <v>㈱ｴﾑ･ｴｽ･ﾄｰｷｮｰ･ﾌﾟﾛﾊﾟﾃｨｰｽﾞ</v>
          </cell>
          <cell r="F17">
            <v>36210</v>
          </cell>
          <cell r="G17">
            <v>36229</v>
          </cell>
          <cell r="H17">
            <v>36982</v>
          </cell>
          <cell r="I17">
            <v>37711</v>
          </cell>
          <cell r="J17">
            <v>2</v>
          </cell>
          <cell r="K17" t="str">
            <v>新1</v>
          </cell>
          <cell r="L17">
            <v>346000</v>
          </cell>
          <cell r="M17">
            <v>11976</v>
          </cell>
          <cell r="N17">
            <v>22000</v>
          </cell>
          <cell r="O17">
            <v>761</v>
          </cell>
          <cell r="P17">
            <v>368000</v>
          </cell>
          <cell r="Q17">
            <v>12737</v>
          </cell>
          <cell r="R17">
            <v>692000</v>
          </cell>
          <cell r="S17">
            <v>2</v>
          </cell>
        </row>
        <row r="18">
          <cell r="A18">
            <v>602</v>
          </cell>
          <cell r="B18" t="str">
            <v>3LDK</v>
          </cell>
          <cell r="C18">
            <v>94.56</v>
          </cell>
          <cell r="D18">
            <v>28.6</v>
          </cell>
          <cell r="E18" t="str">
            <v>石井 弘寿</v>
          </cell>
          <cell r="F18">
            <v>37617</v>
          </cell>
          <cell r="G18">
            <v>37617</v>
          </cell>
          <cell r="H18">
            <v>37617</v>
          </cell>
          <cell r="I18">
            <v>38352</v>
          </cell>
          <cell r="J18">
            <v>2</v>
          </cell>
          <cell r="K18" t="str">
            <v>新1</v>
          </cell>
          <cell r="L18">
            <v>380000</v>
          </cell>
          <cell r="M18">
            <v>13286</v>
          </cell>
          <cell r="N18">
            <v>0</v>
          </cell>
          <cell r="O18">
            <v>0</v>
          </cell>
          <cell r="P18">
            <v>380000</v>
          </cell>
          <cell r="Q18">
            <v>13286</v>
          </cell>
          <cell r="R18">
            <v>760000</v>
          </cell>
          <cell r="S18">
            <v>2</v>
          </cell>
        </row>
        <row r="19">
          <cell r="A19">
            <v>603</v>
          </cell>
          <cell r="B19" t="str">
            <v>2LDK</v>
          </cell>
          <cell r="C19">
            <v>62.27</v>
          </cell>
          <cell r="D19">
            <v>18.829999999999998</v>
          </cell>
          <cell r="E19" t="str">
            <v>㈱新宿丸正 梁瀬</v>
          </cell>
          <cell r="F19">
            <v>36208</v>
          </cell>
          <cell r="G19">
            <v>36229</v>
          </cell>
          <cell r="H19">
            <v>36982</v>
          </cell>
          <cell r="I19">
            <v>37711</v>
          </cell>
          <cell r="J19">
            <v>2</v>
          </cell>
          <cell r="K19" t="str">
            <v>新1</v>
          </cell>
          <cell r="L19">
            <v>236000</v>
          </cell>
          <cell r="M19">
            <v>12533</v>
          </cell>
          <cell r="N19">
            <v>17000</v>
          </cell>
          <cell r="O19">
            <v>902</v>
          </cell>
          <cell r="P19">
            <v>253000</v>
          </cell>
          <cell r="Q19">
            <v>13436</v>
          </cell>
          <cell r="R19">
            <v>472000</v>
          </cell>
          <cell r="S19">
            <v>2</v>
          </cell>
        </row>
        <row r="20">
          <cell r="A20">
            <v>701</v>
          </cell>
          <cell r="B20" t="str">
            <v>3LDK</v>
          </cell>
          <cell r="C20">
            <v>95.53</v>
          </cell>
          <cell r="D20">
            <v>28.89</v>
          </cell>
          <cell r="E20" t="str">
            <v>コミーインターナショナル㈱</v>
          </cell>
          <cell r="F20">
            <v>36238</v>
          </cell>
          <cell r="G20">
            <v>36239</v>
          </cell>
          <cell r="H20">
            <v>36982</v>
          </cell>
          <cell r="I20">
            <v>37711</v>
          </cell>
          <cell r="J20">
            <v>2</v>
          </cell>
          <cell r="K20" t="str">
            <v>新1</v>
          </cell>
          <cell r="L20">
            <v>350000</v>
          </cell>
          <cell r="M20">
            <v>12114</v>
          </cell>
          <cell r="N20">
            <v>22000</v>
          </cell>
          <cell r="O20">
            <v>761</v>
          </cell>
          <cell r="P20">
            <v>372000</v>
          </cell>
          <cell r="Q20">
            <v>12876</v>
          </cell>
          <cell r="R20">
            <v>700000</v>
          </cell>
          <cell r="S20">
            <v>2</v>
          </cell>
        </row>
        <row r="21">
          <cell r="A21">
            <v>702</v>
          </cell>
          <cell r="B21" t="str">
            <v>3LDK</v>
          </cell>
          <cell r="C21">
            <v>94.56</v>
          </cell>
          <cell r="D21">
            <v>28.6</v>
          </cell>
          <cell r="E21" t="str">
            <v>日興ｿﾛﾓﾝ･ｽﾐｽ･ﾊﾞｰﾆｰ証券会社</v>
          </cell>
          <cell r="F21">
            <v>36228</v>
          </cell>
          <cell r="G21">
            <v>36229</v>
          </cell>
          <cell r="H21">
            <v>36982</v>
          </cell>
          <cell r="I21">
            <v>37711</v>
          </cell>
          <cell r="J21">
            <v>2</v>
          </cell>
          <cell r="K21" t="str">
            <v>新1</v>
          </cell>
          <cell r="L21">
            <v>370250</v>
          </cell>
          <cell r="M21">
            <v>12945</v>
          </cell>
          <cell r="N21">
            <v>0</v>
          </cell>
          <cell r="O21">
            <v>0</v>
          </cell>
          <cell r="P21">
            <v>370250</v>
          </cell>
          <cell r="Q21">
            <v>12945</v>
          </cell>
          <cell r="R21">
            <v>740500</v>
          </cell>
          <cell r="S21">
            <v>2</v>
          </cell>
        </row>
        <row r="22">
          <cell r="A22">
            <v>703</v>
          </cell>
          <cell r="B22" t="str">
            <v>2LDK</v>
          </cell>
          <cell r="C22">
            <v>62.27</v>
          </cell>
          <cell r="D22">
            <v>18.829999999999998</v>
          </cell>
          <cell r="E22" t="str">
            <v>㈱カーギルジャパン</v>
          </cell>
          <cell r="F22">
            <v>37242</v>
          </cell>
          <cell r="G22">
            <v>36229</v>
          </cell>
          <cell r="H22">
            <v>37257</v>
          </cell>
          <cell r="I22">
            <v>37986</v>
          </cell>
          <cell r="J22">
            <v>2</v>
          </cell>
          <cell r="K22" t="str">
            <v>新1</v>
          </cell>
          <cell r="L22">
            <v>238000</v>
          </cell>
          <cell r="M22">
            <v>12639</v>
          </cell>
          <cell r="N22">
            <v>17000</v>
          </cell>
          <cell r="O22">
            <v>902</v>
          </cell>
          <cell r="P22">
            <v>255000</v>
          </cell>
          <cell r="Q22">
            <v>13542</v>
          </cell>
          <cell r="R22">
            <v>476000</v>
          </cell>
          <cell r="S22">
            <v>2</v>
          </cell>
        </row>
        <row r="23">
          <cell r="A23">
            <v>801</v>
          </cell>
          <cell r="B23" t="str">
            <v>3LDK</v>
          </cell>
          <cell r="C23">
            <v>89.96</v>
          </cell>
          <cell r="D23">
            <v>27.21</v>
          </cell>
          <cell r="E23" t="str">
            <v>冨田 芳正</v>
          </cell>
          <cell r="F23">
            <v>36210</v>
          </cell>
          <cell r="G23">
            <v>36229</v>
          </cell>
          <cell r="H23">
            <v>36982</v>
          </cell>
          <cell r="I23">
            <v>37711</v>
          </cell>
          <cell r="J23">
            <v>2</v>
          </cell>
          <cell r="K23" t="str">
            <v>新1</v>
          </cell>
          <cell r="L23">
            <v>340000</v>
          </cell>
          <cell r="M23">
            <v>12495</v>
          </cell>
          <cell r="N23">
            <v>22000</v>
          </cell>
          <cell r="O23">
            <v>808</v>
          </cell>
          <cell r="P23">
            <v>362000</v>
          </cell>
          <cell r="Q23">
            <v>13303</v>
          </cell>
          <cell r="R23">
            <v>680000</v>
          </cell>
          <cell r="S23">
            <v>2</v>
          </cell>
        </row>
        <row r="24">
          <cell r="A24">
            <v>802</v>
          </cell>
          <cell r="B24" t="str">
            <v>3LDK</v>
          </cell>
          <cell r="C24">
            <v>94.56</v>
          </cell>
          <cell r="D24">
            <v>28.6</v>
          </cell>
          <cell r="E24" t="str">
            <v>日興ｿﾛﾓﾝ･ｽﾐｽ･ﾊﾞｰﾆｰ･ｻｰﾋﾞｽ･ﾘﾐﾃｯﾄﾞ</v>
          </cell>
          <cell r="F24">
            <v>36207</v>
          </cell>
          <cell r="G24">
            <v>36229</v>
          </cell>
          <cell r="H24">
            <v>36982</v>
          </cell>
          <cell r="I24">
            <v>37711</v>
          </cell>
          <cell r="J24">
            <v>2</v>
          </cell>
          <cell r="K24" t="str">
            <v>新1</v>
          </cell>
          <cell r="L24">
            <v>353250</v>
          </cell>
          <cell r="M24">
            <v>12351</v>
          </cell>
          <cell r="N24">
            <v>22000</v>
          </cell>
          <cell r="O24">
            <v>769</v>
          </cell>
          <cell r="P24">
            <v>375250</v>
          </cell>
          <cell r="Q24">
            <v>13120</v>
          </cell>
          <cell r="R24">
            <v>706500</v>
          </cell>
          <cell r="S24">
            <v>2</v>
          </cell>
        </row>
        <row r="25">
          <cell r="A25">
            <v>803</v>
          </cell>
          <cell r="B25" t="str">
            <v>2LDK</v>
          </cell>
          <cell r="C25">
            <v>62.27</v>
          </cell>
          <cell r="D25">
            <v>18.829999999999998</v>
          </cell>
          <cell r="E25" t="str">
            <v>鶴 ひろみ</v>
          </cell>
          <cell r="F25">
            <v>36215</v>
          </cell>
          <cell r="G25">
            <v>36229</v>
          </cell>
          <cell r="H25">
            <v>36982</v>
          </cell>
          <cell r="I25">
            <v>37711</v>
          </cell>
          <cell r="J25">
            <v>2</v>
          </cell>
          <cell r="K25" t="str">
            <v>新1</v>
          </cell>
          <cell r="L25">
            <v>240000</v>
          </cell>
          <cell r="M25">
            <v>12745</v>
          </cell>
          <cell r="N25">
            <v>17000</v>
          </cell>
          <cell r="O25">
            <v>902</v>
          </cell>
          <cell r="P25">
            <v>257000</v>
          </cell>
          <cell r="Q25">
            <v>13648</v>
          </cell>
          <cell r="R25">
            <v>480000</v>
          </cell>
          <cell r="S25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オフィス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</v>
          </cell>
          <cell r="O99" t="str">
            <v>オフィス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Assumptions for ES"/>
      <sheetName val="1. Sensitivity_Summary"/>
      <sheetName val="2. Setup_Assumptions"/>
      <sheetName val="3. Cash Flow Analysis"/>
      <sheetName val="4. Lev+Unleved Report"/>
      <sheetName val="5. Rent Roll_Argus import"/>
      <sheetName val="AOF Summary"/>
      <sheetName val="24M CF"/>
      <sheetName val="Argus Monthly CF"/>
      <sheetName val="Argus_Expiry"/>
      <sheetName val="Argus Annual CF"/>
      <sheetName val="Argus_Occupancy"/>
      <sheetName val="Reversion Calcs"/>
      <sheetName val="Taxes"/>
      <sheetName val="CAPEX_Insurance"/>
      <sheetName val="DCF Valuation"/>
    </sheetNames>
    <sheetDataSet>
      <sheetData sheetId="0"/>
      <sheetData sheetId="1"/>
      <sheetData sheetId="2">
        <row r="52">
          <cell r="S52">
            <v>2.6775E-2</v>
          </cell>
        </row>
        <row r="80">
          <cell r="O80">
            <v>0</v>
          </cell>
        </row>
      </sheetData>
      <sheetData sheetId="3">
        <row r="71">
          <cell r="P71">
            <v>23436975281.090908</v>
          </cell>
        </row>
        <row r="88">
          <cell r="D88">
            <v>17000000000</v>
          </cell>
        </row>
      </sheetData>
      <sheetData sheetId="4">
        <row r="59">
          <cell r="D59">
            <v>7131334339.7439995</v>
          </cell>
        </row>
        <row r="64">
          <cell r="E64">
            <v>327993750</v>
          </cell>
        </row>
      </sheetData>
      <sheetData sheetId="5">
        <row r="2">
          <cell r="D2">
            <v>41401.11955254198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87">
          <cell r="G87">
            <v>8.6495940378704006E-2</v>
          </cell>
        </row>
      </sheetData>
      <sheetData sheetId="13"/>
      <sheetData sheetId="14"/>
      <sheetData sheetId="1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修正後16Q1"/>
      <sheetName val="個別修正後16Q2"/>
      <sheetName val="個別修正後16Q3"/>
      <sheetName val="個別修正後15Q4"/>
      <sheetName val="後16Q4"/>
      <sheetName val="後17Q1"/>
      <sheetName val="後17Q2"/>
      <sheetName val="後17Q3"/>
      <sheetName val="後17Q4"/>
      <sheetName val="集計"/>
      <sheetName val="前13Q4"/>
      <sheetName val="前14Q4"/>
      <sheetName val="前15Q4"/>
      <sheetName val="前16Q4"/>
      <sheetName val="前17Q1"/>
      <sheetName val="前17Q2"/>
      <sheetName val="前17Q3"/>
      <sheetName val="前17Q4"/>
      <sheetName val="集計(個別修正前)"/>
      <sheetName val="経管"/>
      <sheetName val="SPC-ECO"/>
      <sheetName val="SPC-RE"/>
      <sheetName val="IEE単体"/>
      <sheetName val="IGC単体"/>
      <sheetName val="IFR単体"/>
      <sheetName val="IES単体"/>
      <sheetName val="IES(PLBS)"/>
      <sheetName val="Sheet2"/>
      <sheetName val="IES(1人当たり)"/>
      <sheetName val="吉祥寺"/>
      <sheetName val="新生銀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金融事業006</v>
          </cell>
          <cell r="J1" t="str">
            <v>金融事業007</v>
          </cell>
          <cell r="K1" t="str">
            <v>IRE01</v>
          </cell>
          <cell r="L1" t="str">
            <v>PITP</v>
          </cell>
          <cell r="M1" t="str">
            <v>金融事業002</v>
          </cell>
          <cell r="N1" t="str">
            <v>金融事業003</v>
          </cell>
          <cell r="O1" t="str">
            <v>ASM</v>
          </cell>
          <cell r="P1">
            <v>1014</v>
          </cell>
          <cell r="Q1">
            <v>1015</v>
          </cell>
          <cell r="R1" t="str">
            <v>アマン</v>
          </cell>
          <cell r="S1">
            <v>3011</v>
          </cell>
          <cell r="T1">
            <v>3012</v>
          </cell>
          <cell r="U1" t="str">
            <v>金融事業004</v>
          </cell>
          <cell r="V1">
            <v>1017</v>
          </cell>
          <cell r="W1" t="str">
            <v>TBM</v>
          </cell>
          <cell r="X1" t="str">
            <v>IRE</v>
          </cell>
          <cell r="Y1" t="str">
            <v>金融事業005</v>
          </cell>
          <cell r="Z1" t="str">
            <v>IGC</v>
          </cell>
          <cell r="AA1" t="str">
            <v>IEE</v>
          </cell>
          <cell r="AB1">
            <v>5001</v>
          </cell>
          <cell r="AC1" t="str">
            <v>1020K</v>
          </cell>
          <cell r="AD1">
            <v>1020</v>
          </cell>
          <cell r="AE1" t="str">
            <v>1021GK</v>
          </cell>
          <cell r="AF1">
            <v>1023</v>
          </cell>
          <cell r="AG1">
            <v>1018</v>
          </cell>
          <cell r="AH1">
            <v>1019</v>
          </cell>
          <cell r="AI1" t="str">
            <v>5003*5005</v>
          </cell>
          <cell r="AJ1">
            <v>5003</v>
          </cell>
          <cell r="AK1">
            <v>5009</v>
          </cell>
          <cell r="AL1">
            <v>5012</v>
          </cell>
          <cell r="AM1">
            <v>1022</v>
          </cell>
          <cell r="AN1">
            <v>1024</v>
          </cell>
          <cell r="AO1">
            <v>5005</v>
          </cell>
          <cell r="AP1">
            <v>5007</v>
          </cell>
          <cell r="AQ1">
            <v>1026</v>
          </cell>
          <cell r="AR1">
            <v>1025</v>
          </cell>
          <cell r="AS1">
            <v>1027</v>
          </cell>
          <cell r="AT1">
            <v>1028</v>
          </cell>
          <cell r="AU1">
            <v>1029</v>
          </cell>
          <cell r="AV1">
            <v>5019</v>
          </cell>
          <cell r="AW1">
            <v>2001</v>
          </cell>
          <cell r="AX1">
            <v>5014</v>
          </cell>
          <cell r="AY1">
            <v>1030</v>
          </cell>
          <cell r="AZ1">
            <v>5021</v>
          </cell>
          <cell r="BA1">
            <v>1032</v>
          </cell>
          <cell r="BB1">
            <v>1031</v>
          </cell>
          <cell r="BC1" t="str">
            <v>IFR</v>
          </cell>
          <cell r="BD1">
            <v>5017</v>
          </cell>
          <cell r="BE1">
            <v>5018</v>
          </cell>
          <cell r="BF1">
            <v>1034</v>
          </cell>
          <cell r="BG1">
            <v>1035</v>
          </cell>
          <cell r="BH1">
            <v>1036</v>
          </cell>
          <cell r="BI1">
            <v>1037</v>
          </cell>
          <cell r="BJ1">
            <v>1038</v>
          </cell>
          <cell r="BK1">
            <v>5008</v>
          </cell>
          <cell r="BL1">
            <v>5011</v>
          </cell>
          <cell r="BM1">
            <v>1042</v>
          </cell>
          <cell r="BN1">
            <v>5016</v>
          </cell>
          <cell r="BO1">
            <v>1043</v>
          </cell>
          <cell r="BP1">
            <v>5015</v>
          </cell>
          <cell r="BQ1">
            <v>5013</v>
          </cell>
          <cell r="BR1">
            <v>5010</v>
          </cell>
          <cell r="BS1">
            <v>1044</v>
          </cell>
          <cell r="BT1" t="str">
            <v>ﾌﾟﾚﾜﾝ</v>
          </cell>
          <cell r="BU1" t="str">
            <v>ﾌﾟﾚﾂｰ</v>
          </cell>
          <cell r="BV1">
            <v>1061</v>
          </cell>
          <cell r="BW1">
            <v>1062</v>
          </cell>
          <cell r="BX1">
            <v>1064</v>
          </cell>
          <cell r="BY1">
            <v>1065</v>
          </cell>
          <cell r="BZ1">
            <v>5024</v>
          </cell>
          <cell r="CA1">
            <v>5006</v>
          </cell>
          <cell r="CB1">
            <v>5026</v>
          </cell>
          <cell r="CC1">
            <v>5025</v>
          </cell>
          <cell r="CE1">
            <v>79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2200 APM</v>
          </cell>
          <cell r="J2" t="str">
            <v>S52210 API</v>
          </cell>
          <cell r="K2" t="str">
            <v>S56900 ｼﾃｨﾌﾞﾛﾝﾄﾞTK</v>
          </cell>
          <cell r="L2" t="str">
            <v>S57400 PITP TK</v>
          </cell>
          <cell r="M2" t="str">
            <v>S59200 AMA Investment</v>
          </cell>
          <cell r="N2" t="str">
            <v>S59320 ASCFⅡ</v>
          </cell>
          <cell r="O2" t="str">
            <v>S59520 ASM</v>
          </cell>
          <cell r="P2" t="str">
            <v>S59700 ｱﾒｼﾞｽﾄTK</v>
          </cell>
          <cell r="Q2" t="str">
            <v>S61010 ｱﾄｽTK</v>
          </cell>
          <cell r="R2" t="str">
            <v>S61300 A.F.</v>
          </cell>
          <cell r="S2" t="str">
            <v>S62200 A.U.</v>
          </cell>
          <cell r="T2" t="str">
            <v>S62300 A.U.Villa</v>
          </cell>
          <cell r="U2" t="str">
            <v>S65000 Ultra View</v>
          </cell>
          <cell r="V2" t="str">
            <v>S65100 ﾎﾟﾙﾄｽTK</v>
          </cell>
          <cell r="W2" t="str">
            <v>S65800 TBM</v>
          </cell>
          <cell r="X2" t="str">
            <v>S66100 IRE</v>
          </cell>
          <cell r="Y2" t="str">
            <v>S66400 Sunrise Prosper</v>
          </cell>
          <cell r="Z2" t="str">
            <v>S67100 IGC</v>
          </cell>
          <cell r="AA2" t="str">
            <v>S67200 IEE</v>
          </cell>
          <cell r="AB2" t="str">
            <v>S67600 名護二見TK</v>
          </cell>
          <cell r="AC2" t="str">
            <v>S67700 木村ビルKK</v>
          </cell>
          <cell r="AD2" t="str">
            <v>S67800 南池袋地所TK</v>
          </cell>
          <cell r="AE2" t="str">
            <v>S67900 麻布十番地所GK</v>
          </cell>
          <cell r="AF2" t="str">
            <v>S68000 厚木地所TK</v>
          </cell>
          <cell r="AG2" t="str">
            <v>S68200 鎌倉橋HDTK</v>
          </cell>
          <cell r="AH2" t="str">
            <v>S68300 夕陽丘HDTK</v>
          </cell>
          <cell r="AI2" t="str">
            <v>S68400 ECOHD1TK</v>
          </cell>
          <cell r="AJ2" t="str">
            <v>S68500 桐生奥沢GK</v>
          </cell>
          <cell r="AK2" t="str">
            <v>S68600 元紋別TK</v>
          </cell>
          <cell r="AL2" t="str">
            <v>S68700 室蘭八丁平TK</v>
          </cell>
          <cell r="AM2" t="str">
            <v>S68800 名谷不動産TK</v>
          </cell>
          <cell r="AN2" t="str">
            <v>S68900 三田HDTK</v>
          </cell>
          <cell r="AO2" t="str">
            <v>S69000 伊予中山町GK</v>
          </cell>
          <cell r="AP2" t="str">
            <v>S69100 府中上下町TK</v>
          </cell>
          <cell r="AQ2" t="str">
            <v>S69200 恵比寿HDTK</v>
          </cell>
          <cell r="AR2" t="str">
            <v>S69300 大宮HDTK</v>
          </cell>
          <cell r="AS2" t="str">
            <v>S69400 仙台HDTK</v>
          </cell>
          <cell r="AT2" t="str">
            <v>S69500 浜松HDTK</v>
          </cell>
          <cell r="AU2" t="str">
            <v>S69600 四条HDTK</v>
          </cell>
          <cell r="AV2" t="str">
            <v>S69700 東広島西条TK</v>
          </cell>
          <cell r="AW2" t="str">
            <v>S69750 タイガーゲートTMK</v>
          </cell>
          <cell r="AX2" t="str">
            <v>S69800 遠軽清川TK</v>
          </cell>
          <cell r="AY2" t="str">
            <v>S69900 大森HD　TK</v>
          </cell>
          <cell r="AZ2" t="str">
            <v>S70000 都城安久町TK</v>
          </cell>
          <cell r="BA2" t="str">
            <v>S70100 郡山HD　TK</v>
          </cell>
          <cell r="BB2" t="str">
            <v>S70200 高田馬場HDTK</v>
          </cell>
          <cell r="BC2" t="str">
            <v>S70300 IFR</v>
          </cell>
          <cell r="BD2" t="str">
            <v>S70400 湧別芭露　TK</v>
          </cell>
          <cell r="BE2" t="str">
            <v>S70500 中標津　TK</v>
          </cell>
          <cell r="BF2" t="str">
            <v>S70600 神宮前HD　TK</v>
          </cell>
          <cell r="BG2" t="str">
            <v>S70700 品川HD　TK</v>
          </cell>
          <cell r="BH2" t="str">
            <v>S70800 五反田HD　TK</v>
          </cell>
          <cell r="BI2" t="str">
            <v>S70900 新横浜HD　TK</v>
          </cell>
          <cell r="BJ2" t="str">
            <v>S71000 茅場町HD　TK</v>
          </cell>
          <cell r="BK2" t="str">
            <v>S71100 豊頃佐々田町　TK</v>
          </cell>
          <cell r="BL2" t="str">
            <v>S71200 別海川上町　TK</v>
          </cell>
          <cell r="BM2" t="str">
            <v>S71300 川口HD　TK</v>
          </cell>
          <cell r="BN2" t="str">
            <v>S71400 豊頃　TK</v>
          </cell>
          <cell r="BO2" t="str">
            <v>S71500 市谷地所　TK</v>
          </cell>
          <cell r="BP2" t="str">
            <v>S71600 安平遠浅　TK</v>
          </cell>
          <cell r="BQ2" t="str">
            <v>S71700 遠軽東町　TK</v>
          </cell>
          <cell r="BR2" t="str">
            <v>S71800 厚岸白浜　TK</v>
          </cell>
          <cell r="BS2" t="str">
            <v>S71900 SC13 YK</v>
          </cell>
          <cell r="BT2" t="str">
            <v>S72000 プレワン　TK</v>
          </cell>
          <cell r="BU2" t="str">
            <v>S72100 プレツー　TK</v>
          </cell>
          <cell r="BV2" t="str">
            <v>S72200 新宿ファイナンスTK</v>
          </cell>
          <cell r="BW2" t="str">
            <v>S72300 札幌HD　TK</v>
          </cell>
          <cell r="BX2" t="str">
            <v>S72400 河原町HD　TK</v>
          </cell>
          <cell r="BY2" t="str">
            <v>S72500 藤沢HD　TK</v>
          </cell>
          <cell r="BZ2" t="str">
            <v>S72600 昭和村　TK</v>
          </cell>
          <cell r="CA2" t="str">
            <v>S72700 米子泉　TK</v>
          </cell>
          <cell r="CB2" t="str">
            <v>S72800 浜中牧場　TK</v>
          </cell>
          <cell r="CC2" t="str">
            <v>S72900 みなかみ　TK</v>
          </cell>
          <cell r="CD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9347680432</v>
          </cell>
          <cell r="D3">
            <v>345256340</v>
          </cell>
          <cell r="E3">
            <v>233970956</v>
          </cell>
          <cell r="F3">
            <v>4945516</v>
          </cell>
          <cell r="G3">
            <v>536822918</v>
          </cell>
          <cell r="H3">
            <v>299598005</v>
          </cell>
          <cell r="I3">
            <v>0</v>
          </cell>
          <cell r="J3">
            <v>0</v>
          </cell>
          <cell r="K3">
            <v>5665376</v>
          </cell>
          <cell r="L3">
            <v>959804468</v>
          </cell>
          <cell r="M3">
            <v>8020543</v>
          </cell>
          <cell r="N3">
            <v>52452195</v>
          </cell>
          <cell r="O3">
            <v>1268026328</v>
          </cell>
          <cell r="P3">
            <v>538618313</v>
          </cell>
          <cell r="Q3">
            <v>188316144</v>
          </cell>
          <cell r="R3">
            <v>440426</v>
          </cell>
          <cell r="S3">
            <v>0</v>
          </cell>
          <cell r="T3">
            <v>0</v>
          </cell>
          <cell r="U3">
            <v>0</v>
          </cell>
          <cell r="V3">
            <v>346407918</v>
          </cell>
          <cell r="W3">
            <v>513127601</v>
          </cell>
          <cell r="X3">
            <v>343699682</v>
          </cell>
          <cell r="Y3">
            <v>30369894</v>
          </cell>
          <cell r="Z3">
            <v>6345853</v>
          </cell>
          <cell r="AA3">
            <v>248026211</v>
          </cell>
          <cell r="AB3">
            <v>27663028</v>
          </cell>
          <cell r="AC3">
            <v>60796244</v>
          </cell>
          <cell r="AD3">
            <v>991731</v>
          </cell>
          <cell r="AE3">
            <v>132445467</v>
          </cell>
          <cell r="AF3">
            <v>286288618</v>
          </cell>
          <cell r="AG3">
            <v>174371248</v>
          </cell>
          <cell r="AH3">
            <v>26501367</v>
          </cell>
          <cell r="AI3">
            <v>49371692</v>
          </cell>
          <cell r="AJ3">
            <v>27710841</v>
          </cell>
          <cell r="AK3">
            <v>36034574</v>
          </cell>
          <cell r="AL3">
            <v>32184106</v>
          </cell>
          <cell r="AM3">
            <v>105971172</v>
          </cell>
          <cell r="AN3">
            <v>127646046</v>
          </cell>
          <cell r="AO3">
            <v>18131332</v>
          </cell>
          <cell r="AP3">
            <v>14748401</v>
          </cell>
          <cell r="AQ3">
            <v>129273823</v>
          </cell>
          <cell r="AR3">
            <v>113207398</v>
          </cell>
          <cell r="AS3">
            <v>63987075</v>
          </cell>
          <cell r="AT3">
            <v>93833192</v>
          </cell>
          <cell r="AU3">
            <v>157915703</v>
          </cell>
          <cell r="AV3">
            <v>3278092</v>
          </cell>
          <cell r="AW3">
            <v>388827619</v>
          </cell>
          <cell r="AX3">
            <v>24522980</v>
          </cell>
          <cell r="AY3">
            <v>71834748</v>
          </cell>
          <cell r="AZ3">
            <v>778573</v>
          </cell>
          <cell r="BA3">
            <v>201066582</v>
          </cell>
          <cell r="BB3">
            <v>40940860</v>
          </cell>
          <cell r="BC3">
            <v>123016358</v>
          </cell>
          <cell r="BD3">
            <v>11383498</v>
          </cell>
          <cell r="BE3">
            <v>32755499</v>
          </cell>
          <cell r="BF3">
            <v>56406280</v>
          </cell>
          <cell r="BG3">
            <v>266535827</v>
          </cell>
          <cell r="BH3">
            <v>253919343</v>
          </cell>
          <cell r="BI3">
            <v>51081204</v>
          </cell>
          <cell r="BJ3">
            <v>1234563398</v>
          </cell>
          <cell r="BK3">
            <v>8005438</v>
          </cell>
          <cell r="BL3">
            <v>10882162</v>
          </cell>
          <cell r="BM3">
            <v>82706471</v>
          </cell>
          <cell r="BN3">
            <v>11248985</v>
          </cell>
          <cell r="BO3">
            <v>129077837</v>
          </cell>
          <cell r="BP3">
            <v>8088546</v>
          </cell>
          <cell r="BQ3">
            <v>144943149</v>
          </cell>
          <cell r="BR3">
            <v>192893</v>
          </cell>
          <cell r="BS3">
            <v>90721336</v>
          </cell>
          <cell r="BT3">
            <v>283474427</v>
          </cell>
          <cell r="BU3">
            <v>197783838</v>
          </cell>
          <cell r="BV3">
            <v>72662040</v>
          </cell>
          <cell r="BW3">
            <v>172530756</v>
          </cell>
          <cell r="BX3">
            <v>121252624</v>
          </cell>
          <cell r="BY3">
            <v>76355336</v>
          </cell>
          <cell r="BZ3">
            <v>1000000</v>
          </cell>
          <cell r="CA3">
            <v>1000000</v>
          </cell>
          <cell r="CB3">
            <v>1000000</v>
          </cell>
          <cell r="CC3">
            <v>1000000</v>
          </cell>
          <cell r="CD3">
            <v>21131504876</v>
          </cell>
        </row>
        <row r="4">
          <cell r="A4">
            <v>4</v>
          </cell>
          <cell r="B4" t="str">
            <v>100100 現金預金(CE)</v>
          </cell>
          <cell r="C4">
            <v>9145781991</v>
          </cell>
          <cell r="D4">
            <v>345256340</v>
          </cell>
          <cell r="E4">
            <v>233970956</v>
          </cell>
          <cell r="F4">
            <v>4945516</v>
          </cell>
          <cell r="G4">
            <v>536822918</v>
          </cell>
          <cell r="H4">
            <v>299598005</v>
          </cell>
          <cell r="I4">
            <v>0</v>
          </cell>
          <cell r="J4">
            <v>0</v>
          </cell>
          <cell r="K4">
            <v>5665376</v>
          </cell>
          <cell r="L4">
            <v>959804468</v>
          </cell>
          <cell r="M4">
            <v>8020543</v>
          </cell>
          <cell r="N4">
            <v>52452195</v>
          </cell>
          <cell r="O4">
            <v>1268026328</v>
          </cell>
          <cell r="P4">
            <v>538618313</v>
          </cell>
          <cell r="Q4">
            <v>188316144</v>
          </cell>
          <cell r="R4">
            <v>440426</v>
          </cell>
          <cell r="S4">
            <v>0</v>
          </cell>
          <cell r="T4">
            <v>0</v>
          </cell>
          <cell r="U4">
            <v>0</v>
          </cell>
          <cell r="V4">
            <v>346407918</v>
          </cell>
          <cell r="W4">
            <v>513127601</v>
          </cell>
          <cell r="X4">
            <v>343699682</v>
          </cell>
          <cell r="Y4">
            <v>30369894</v>
          </cell>
          <cell r="Z4">
            <v>6345853</v>
          </cell>
          <cell r="AA4">
            <v>248026211</v>
          </cell>
          <cell r="AB4">
            <v>27663028</v>
          </cell>
          <cell r="AC4">
            <v>60796244</v>
          </cell>
          <cell r="AD4">
            <v>991731</v>
          </cell>
          <cell r="AE4">
            <v>132445467</v>
          </cell>
          <cell r="AF4">
            <v>78288618</v>
          </cell>
          <cell r="AG4">
            <v>174371248</v>
          </cell>
          <cell r="AH4">
            <v>26501367</v>
          </cell>
          <cell r="AI4">
            <v>49371692</v>
          </cell>
          <cell r="AJ4">
            <v>27710841</v>
          </cell>
          <cell r="AK4">
            <v>36034574</v>
          </cell>
          <cell r="AL4">
            <v>32184106</v>
          </cell>
          <cell r="AM4">
            <v>105971172</v>
          </cell>
          <cell r="AN4">
            <v>127646046</v>
          </cell>
          <cell r="AO4">
            <v>18131332</v>
          </cell>
          <cell r="AP4">
            <v>14748401</v>
          </cell>
          <cell r="AQ4">
            <v>129273823</v>
          </cell>
          <cell r="AR4">
            <v>113207398</v>
          </cell>
          <cell r="AS4">
            <v>63987075</v>
          </cell>
          <cell r="AT4">
            <v>93833192</v>
          </cell>
          <cell r="AU4">
            <v>157915703</v>
          </cell>
          <cell r="AV4">
            <v>3278092</v>
          </cell>
          <cell r="AW4">
            <v>388827619</v>
          </cell>
          <cell r="AX4">
            <v>24522980</v>
          </cell>
          <cell r="AY4">
            <v>71834748</v>
          </cell>
          <cell r="AZ4">
            <v>778573</v>
          </cell>
          <cell r="BA4">
            <v>201066582</v>
          </cell>
          <cell r="BB4">
            <v>40940860</v>
          </cell>
          <cell r="BC4">
            <v>122716358</v>
          </cell>
          <cell r="BD4">
            <v>11383498</v>
          </cell>
          <cell r="BE4">
            <v>32755499</v>
          </cell>
          <cell r="BF4">
            <v>56406280</v>
          </cell>
          <cell r="BG4">
            <v>266535827</v>
          </cell>
          <cell r="BH4">
            <v>253919343</v>
          </cell>
          <cell r="BI4">
            <v>51081204</v>
          </cell>
          <cell r="BJ4">
            <v>1234563398</v>
          </cell>
          <cell r="BK4">
            <v>8005438</v>
          </cell>
          <cell r="BL4">
            <v>10882162</v>
          </cell>
          <cell r="BM4">
            <v>82706471</v>
          </cell>
          <cell r="BN4">
            <v>11248985</v>
          </cell>
          <cell r="BO4">
            <v>129077837</v>
          </cell>
          <cell r="BP4">
            <v>8088546</v>
          </cell>
          <cell r="BQ4">
            <v>144943149</v>
          </cell>
          <cell r="BR4">
            <v>192893</v>
          </cell>
          <cell r="BS4">
            <v>90721336</v>
          </cell>
          <cell r="BT4">
            <v>283474427</v>
          </cell>
          <cell r="BU4">
            <v>197783838</v>
          </cell>
          <cell r="BV4">
            <v>72662040</v>
          </cell>
          <cell r="BW4">
            <v>172530756</v>
          </cell>
          <cell r="BX4">
            <v>121252624</v>
          </cell>
          <cell r="BY4">
            <v>76355336</v>
          </cell>
          <cell r="BZ4">
            <v>1000000</v>
          </cell>
          <cell r="CA4">
            <v>1000000</v>
          </cell>
          <cell r="CB4">
            <v>1000000</v>
          </cell>
          <cell r="CC4">
            <v>1000000</v>
          </cell>
          <cell r="CD4">
            <v>20721306435</v>
          </cell>
        </row>
        <row r="5">
          <cell r="A5">
            <v>5</v>
          </cell>
          <cell r="B5" t="str">
            <v>100200 現金預金(CE以外)</v>
          </cell>
          <cell r="C5">
            <v>201898441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20800000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0000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410198441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A7">
            <v>7</v>
          </cell>
          <cell r="B7" t="str">
            <v>102000 売掛金</v>
          </cell>
          <cell r="C7">
            <v>144239925</v>
          </cell>
          <cell r="D7">
            <v>0</v>
          </cell>
          <cell r="E7">
            <v>47976877</v>
          </cell>
          <cell r="F7">
            <v>0</v>
          </cell>
          <cell r="G7">
            <v>217867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65099813</v>
          </cell>
          <cell r="X7">
            <v>129369547</v>
          </cell>
          <cell r="Y7">
            <v>0</v>
          </cell>
          <cell r="Z7">
            <v>26704841</v>
          </cell>
          <cell r="AA7">
            <v>3296712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5385441</v>
          </cell>
          <cell r="AK7">
            <v>5586624</v>
          </cell>
          <cell r="AL7">
            <v>5698080</v>
          </cell>
          <cell r="AM7">
            <v>0</v>
          </cell>
          <cell r="AN7">
            <v>0</v>
          </cell>
          <cell r="AO7">
            <v>3116059</v>
          </cell>
          <cell r="AP7">
            <v>3939321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546342</v>
          </cell>
          <cell r="AW7">
            <v>0</v>
          </cell>
          <cell r="AX7">
            <v>4291487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8437555</v>
          </cell>
          <cell r="BD7">
            <v>3500755</v>
          </cell>
          <cell r="BE7">
            <v>12289536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4556736</v>
          </cell>
          <cell r="BL7">
            <v>5572886</v>
          </cell>
          <cell r="BM7">
            <v>0</v>
          </cell>
          <cell r="BN7">
            <v>7880701</v>
          </cell>
          <cell r="BO7">
            <v>0</v>
          </cell>
          <cell r="BP7">
            <v>6010449</v>
          </cell>
          <cell r="BQ7">
            <v>178944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753135827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501356281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0599000</v>
          </cell>
          <cell r="L9">
            <v>0</v>
          </cell>
          <cell r="M9">
            <v>0</v>
          </cell>
          <cell r="N9">
            <v>1918964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345157903</v>
          </cell>
          <cell r="V9">
            <v>0</v>
          </cell>
          <cell r="W9">
            <v>0</v>
          </cell>
          <cell r="X9">
            <v>0</v>
          </cell>
          <cell r="Y9">
            <v>7185268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1968155513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78000000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0000000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980000000</v>
          </cell>
        </row>
        <row r="13">
          <cell r="A13">
            <v>13</v>
          </cell>
          <cell r="B13" t="str">
            <v>104000 棚卸資産 計</v>
          </cell>
          <cell r="C13">
            <v>5816199171</v>
          </cell>
          <cell r="D13">
            <v>14812</v>
          </cell>
          <cell r="E13">
            <v>0</v>
          </cell>
          <cell r="F13">
            <v>0</v>
          </cell>
          <cell r="G13">
            <v>21581415880</v>
          </cell>
          <cell r="H13">
            <v>3428478343</v>
          </cell>
          <cell r="I13">
            <v>0</v>
          </cell>
          <cell r="J13">
            <v>0</v>
          </cell>
          <cell r="K13">
            <v>0</v>
          </cell>
          <cell r="L13">
            <v>5612694355</v>
          </cell>
          <cell r="M13">
            <v>0</v>
          </cell>
          <cell r="N13">
            <v>0</v>
          </cell>
          <cell r="O13">
            <v>11713387090</v>
          </cell>
          <cell r="P13">
            <v>685709316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923873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456732026</v>
          </cell>
          <cell r="AF13">
            <v>2090733551</v>
          </cell>
          <cell r="AG13">
            <v>1444027390</v>
          </cell>
          <cell r="AH13">
            <v>680376680</v>
          </cell>
          <cell r="AI13">
            <v>0</v>
          </cell>
          <cell r="AJ13">
            <v>29300</v>
          </cell>
          <cell r="AK13">
            <v>0</v>
          </cell>
          <cell r="AL13">
            <v>0</v>
          </cell>
          <cell r="AM13">
            <v>0</v>
          </cell>
          <cell r="AN13">
            <v>1359915750</v>
          </cell>
          <cell r="AO13">
            <v>123750</v>
          </cell>
          <cell r="AP13">
            <v>96750</v>
          </cell>
          <cell r="AQ13">
            <v>0</v>
          </cell>
          <cell r="AR13">
            <v>0</v>
          </cell>
          <cell r="AS13">
            <v>0</v>
          </cell>
          <cell r="AT13">
            <v>1376804360</v>
          </cell>
          <cell r="AU13">
            <v>1705639929</v>
          </cell>
          <cell r="AV13">
            <v>62436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1620784473</v>
          </cell>
          <cell r="BB13">
            <v>0</v>
          </cell>
          <cell r="BC13">
            <v>3513679707</v>
          </cell>
          <cell r="BD13">
            <v>0</v>
          </cell>
          <cell r="BE13">
            <v>0</v>
          </cell>
          <cell r="BF13">
            <v>1062168269</v>
          </cell>
          <cell r="BG13">
            <v>2481801975</v>
          </cell>
          <cell r="BH13">
            <v>1921621358</v>
          </cell>
          <cell r="BI13">
            <v>0</v>
          </cell>
          <cell r="BJ13">
            <v>207481307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3108915886</v>
          </cell>
          <cell r="BP13">
            <v>0</v>
          </cell>
          <cell r="BQ13">
            <v>0</v>
          </cell>
          <cell r="BR13">
            <v>0</v>
          </cell>
          <cell r="BS13">
            <v>1430000000</v>
          </cell>
          <cell r="BT13">
            <v>10790122544</v>
          </cell>
          <cell r="BU13">
            <v>7243329857</v>
          </cell>
          <cell r="BV13">
            <v>0</v>
          </cell>
          <cell r="BW13">
            <v>2744437649</v>
          </cell>
          <cell r="BX13">
            <v>3173906588</v>
          </cell>
          <cell r="BY13">
            <v>1067617488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106358509396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312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203120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48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72075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930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23750</v>
          </cell>
          <cell r="AP20">
            <v>9675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62436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543361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153086</v>
          </cell>
        </row>
        <row r="21">
          <cell r="A21">
            <v>21</v>
          </cell>
          <cell r="B21" t="str">
            <v>104800 販売用不動産</v>
          </cell>
          <cell r="C21">
            <v>5816199171</v>
          </cell>
          <cell r="D21">
            <v>0</v>
          </cell>
          <cell r="E21">
            <v>0</v>
          </cell>
          <cell r="F21">
            <v>0</v>
          </cell>
          <cell r="G21">
            <v>21581415880</v>
          </cell>
          <cell r="H21">
            <v>3428478343</v>
          </cell>
          <cell r="I21">
            <v>0</v>
          </cell>
          <cell r="J21">
            <v>0</v>
          </cell>
          <cell r="K21">
            <v>0</v>
          </cell>
          <cell r="L21">
            <v>5612694355</v>
          </cell>
          <cell r="M21">
            <v>0</v>
          </cell>
          <cell r="N21">
            <v>0</v>
          </cell>
          <cell r="O21">
            <v>11949019483</v>
          </cell>
          <cell r="P21">
            <v>685709316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456732026</v>
          </cell>
          <cell r="AF21">
            <v>2090733551</v>
          </cell>
          <cell r="AG21">
            <v>1444027390</v>
          </cell>
          <cell r="AH21">
            <v>6803766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35991575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1416121219</v>
          </cell>
          <cell r="AU21">
            <v>1705639929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1620784473</v>
          </cell>
          <cell r="BB21">
            <v>0</v>
          </cell>
          <cell r="BC21">
            <v>3513136346</v>
          </cell>
          <cell r="BD21">
            <v>0</v>
          </cell>
          <cell r="BE21">
            <v>0</v>
          </cell>
          <cell r="BF21">
            <v>1062168269</v>
          </cell>
          <cell r="BG21">
            <v>2481801975</v>
          </cell>
          <cell r="BH21">
            <v>1921621358</v>
          </cell>
          <cell r="BI21">
            <v>0</v>
          </cell>
          <cell r="BJ21">
            <v>2074813071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3108915886</v>
          </cell>
          <cell r="BP21">
            <v>0</v>
          </cell>
          <cell r="BQ21">
            <v>0</v>
          </cell>
          <cell r="BR21">
            <v>0</v>
          </cell>
          <cell r="BS21">
            <v>1430000000</v>
          </cell>
          <cell r="BT21">
            <v>10790122544</v>
          </cell>
          <cell r="BU21">
            <v>7243329857</v>
          </cell>
          <cell r="BV21">
            <v>0</v>
          </cell>
          <cell r="BW21">
            <v>2750178123</v>
          </cell>
          <cell r="BX21">
            <v>3173906588</v>
          </cell>
          <cell r="BY21">
            <v>1067617488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06636842916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63239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3931685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5740474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280689726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A24">
            <v>24</v>
          </cell>
          <cell r="B24" t="str">
            <v>105000 前払費用 計</v>
          </cell>
          <cell r="C24">
            <v>57353775</v>
          </cell>
          <cell r="D24">
            <v>603292</v>
          </cell>
          <cell r="E24">
            <v>2496245</v>
          </cell>
          <cell r="F24">
            <v>0</v>
          </cell>
          <cell r="G24">
            <v>47638848</v>
          </cell>
          <cell r="H24">
            <v>501533</v>
          </cell>
          <cell r="I24">
            <v>0</v>
          </cell>
          <cell r="J24">
            <v>0</v>
          </cell>
          <cell r="K24">
            <v>0</v>
          </cell>
          <cell r="L24">
            <v>6942066</v>
          </cell>
          <cell r="M24">
            <v>1625745</v>
          </cell>
          <cell r="N24">
            <v>3214621</v>
          </cell>
          <cell r="O24">
            <v>20428660</v>
          </cell>
          <cell r="P24">
            <v>930100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158033</v>
          </cell>
          <cell r="V24">
            <v>0</v>
          </cell>
          <cell r="W24">
            <v>2084044</v>
          </cell>
          <cell r="X24">
            <v>4951188</v>
          </cell>
          <cell r="Y24">
            <v>0</v>
          </cell>
          <cell r="Z24">
            <v>101095</v>
          </cell>
          <cell r="AA24">
            <v>7395708</v>
          </cell>
          <cell r="AB24">
            <v>5145028</v>
          </cell>
          <cell r="AC24">
            <v>0</v>
          </cell>
          <cell r="AD24">
            <v>0</v>
          </cell>
          <cell r="AE24">
            <v>923178</v>
          </cell>
          <cell r="AF24">
            <v>13795416</v>
          </cell>
          <cell r="AG24">
            <v>1967213</v>
          </cell>
          <cell r="AH24">
            <v>82924</v>
          </cell>
          <cell r="AI24">
            <v>1371783</v>
          </cell>
          <cell r="AJ24">
            <v>2054647</v>
          </cell>
          <cell r="AK24">
            <v>1646930</v>
          </cell>
          <cell r="AL24">
            <v>1182923</v>
          </cell>
          <cell r="AM24">
            <v>2035714</v>
          </cell>
          <cell r="AN24">
            <v>133384</v>
          </cell>
          <cell r="AO24">
            <v>1430123</v>
          </cell>
          <cell r="AP24">
            <v>117578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2613531</v>
          </cell>
          <cell r="AV24">
            <v>4710607</v>
          </cell>
          <cell r="AW24">
            <v>10193934</v>
          </cell>
          <cell r="AX24">
            <v>1177220</v>
          </cell>
          <cell r="AY24">
            <v>0</v>
          </cell>
          <cell r="AZ24">
            <v>1821716</v>
          </cell>
          <cell r="BA24">
            <v>3593805</v>
          </cell>
          <cell r="BB24">
            <v>0</v>
          </cell>
          <cell r="BC24">
            <v>4225816</v>
          </cell>
          <cell r="BD24">
            <v>595701</v>
          </cell>
          <cell r="BE24">
            <v>2484235</v>
          </cell>
          <cell r="BF24">
            <v>0</v>
          </cell>
          <cell r="BG24">
            <v>1377017</v>
          </cell>
          <cell r="BH24">
            <v>1195938</v>
          </cell>
          <cell r="BI24">
            <v>0</v>
          </cell>
          <cell r="BJ24">
            <v>8483833</v>
          </cell>
          <cell r="BK24">
            <v>814326</v>
          </cell>
          <cell r="BL24">
            <v>770542</v>
          </cell>
          <cell r="BM24">
            <v>0</v>
          </cell>
          <cell r="BN24">
            <v>1123425</v>
          </cell>
          <cell r="BO24">
            <v>3598308</v>
          </cell>
          <cell r="BP24">
            <v>909454</v>
          </cell>
          <cell r="BQ24">
            <v>1065452</v>
          </cell>
          <cell r="BR24">
            <v>2580002</v>
          </cell>
          <cell r="BS24">
            <v>3471692</v>
          </cell>
          <cell r="BT24">
            <v>20837759</v>
          </cell>
          <cell r="BU24">
            <v>13820847</v>
          </cell>
          <cell r="BV24">
            <v>0</v>
          </cell>
          <cell r="BW24">
            <v>0</v>
          </cell>
          <cell r="BX24">
            <v>23685123</v>
          </cell>
          <cell r="BY24">
            <v>0</v>
          </cell>
          <cell r="BZ24">
            <v>35744409</v>
          </cell>
          <cell r="CA24">
            <v>0</v>
          </cell>
          <cell r="CB24">
            <v>9493498</v>
          </cell>
          <cell r="CC24">
            <v>0</v>
          </cell>
          <cell r="CD24">
            <v>358129091</v>
          </cell>
        </row>
        <row r="25">
          <cell r="A25">
            <v>25</v>
          </cell>
          <cell r="B25" t="str">
            <v>105100 前払費用</v>
          </cell>
          <cell r="C25">
            <v>36426738</v>
          </cell>
          <cell r="D25">
            <v>603292</v>
          </cell>
          <cell r="E25">
            <v>2416992</v>
          </cell>
          <cell r="F25">
            <v>0</v>
          </cell>
          <cell r="G25">
            <v>28086732</v>
          </cell>
          <cell r="H25">
            <v>501533</v>
          </cell>
          <cell r="I25">
            <v>0</v>
          </cell>
          <cell r="J25">
            <v>0</v>
          </cell>
          <cell r="K25">
            <v>0</v>
          </cell>
          <cell r="L25">
            <v>6942066</v>
          </cell>
          <cell r="M25">
            <v>1625745</v>
          </cell>
          <cell r="N25">
            <v>3214621</v>
          </cell>
          <cell r="O25">
            <v>20428660</v>
          </cell>
          <cell r="P25">
            <v>9301005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58033</v>
          </cell>
          <cell r="V25">
            <v>0</v>
          </cell>
          <cell r="W25">
            <v>2048749</v>
          </cell>
          <cell r="X25">
            <v>4951188</v>
          </cell>
          <cell r="Y25">
            <v>0</v>
          </cell>
          <cell r="Z25">
            <v>101095</v>
          </cell>
          <cell r="AA25">
            <v>7395708</v>
          </cell>
          <cell r="AB25">
            <v>5145028</v>
          </cell>
          <cell r="AC25">
            <v>0</v>
          </cell>
          <cell r="AD25">
            <v>0</v>
          </cell>
          <cell r="AE25">
            <v>923178</v>
          </cell>
          <cell r="AF25">
            <v>13795416</v>
          </cell>
          <cell r="AG25">
            <v>1967213</v>
          </cell>
          <cell r="AH25">
            <v>82924</v>
          </cell>
          <cell r="AI25">
            <v>1371783</v>
          </cell>
          <cell r="AJ25">
            <v>2054647</v>
          </cell>
          <cell r="AK25">
            <v>1646930</v>
          </cell>
          <cell r="AL25">
            <v>1182923</v>
          </cell>
          <cell r="AM25">
            <v>2035714</v>
          </cell>
          <cell r="AN25">
            <v>133384</v>
          </cell>
          <cell r="AO25">
            <v>1430123</v>
          </cell>
          <cell r="AP25">
            <v>117578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2613531</v>
          </cell>
          <cell r="AV25">
            <v>4710607</v>
          </cell>
          <cell r="AW25">
            <v>10193934</v>
          </cell>
          <cell r="AX25">
            <v>1177220</v>
          </cell>
          <cell r="AY25">
            <v>0</v>
          </cell>
          <cell r="AZ25">
            <v>1492814</v>
          </cell>
          <cell r="BA25">
            <v>3593805</v>
          </cell>
          <cell r="BB25">
            <v>0</v>
          </cell>
          <cell r="BC25">
            <v>310569</v>
          </cell>
          <cell r="BD25">
            <v>595701</v>
          </cell>
          <cell r="BE25">
            <v>2484235</v>
          </cell>
          <cell r="BF25">
            <v>0</v>
          </cell>
          <cell r="BG25">
            <v>1377017</v>
          </cell>
          <cell r="BH25">
            <v>1195938</v>
          </cell>
          <cell r="BI25">
            <v>0</v>
          </cell>
          <cell r="BJ25">
            <v>8483833</v>
          </cell>
          <cell r="BK25">
            <v>814326</v>
          </cell>
          <cell r="BL25">
            <v>770542</v>
          </cell>
          <cell r="BM25">
            <v>0</v>
          </cell>
          <cell r="BN25">
            <v>1123425</v>
          </cell>
          <cell r="BO25">
            <v>3598308</v>
          </cell>
          <cell r="BP25">
            <v>909454</v>
          </cell>
          <cell r="BQ25">
            <v>1065452</v>
          </cell>
          <cell r="BR25">
            <v>2580002</v>
          </cell>
          <cell r="BS25">
            <v>3471692</v>
          </cell>
          <cell r="BT25">
            <v>20837759</v>
          </cell>
          <cell r="BU25">
            <v>13820847</v>
          </cell>
          <cell r="BV25">
            <v>0</v>
          </cell>
          <cell r="BW25">
            <v>0</v>
          </cell>
          <cell r="BX25">
            <v>23685123</v>
          </cell>
          <cell r="BY25">
            <v>0</v>
          </cell>
          <cell r="BZ25">
            <v>35744409</v>
          </cell>
          <cell r="CA25">
            <v>0</v>
          </cell>
          <cell r="CB25">
            <v>9493498</v>
          </cell>
          <cell r="CC25">
            <v>0</v>
          </cell>
          <cell r="CD25">
            <v>313291241</v>
          </cell>
        </row>
        <row r="26">
          <cell r="A26">
            <v>26</v>
          </cell>
          <cell r="B26" t="str">
            <v>105200 前払利息</v>
          </cell>
          <cell r="C26">
            <v>20927037</v>
          </cell>
          <cell r="D26">
            <v>0</v>
          </cell>
          <cell r="E26">
            <v>79253</v>
          </cell>
          <cell r="F26">
            <v>0</v>
          </cell>
          <cell r="G26">
            <v>1955211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35295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328902</v>
          </cell>
          <cell r="BA26">
            <v>0</v>
          </cell>
          <cell r="BB26">
            <v>0</v>
          </cell>
          <cell r="BC26">
            <v>3915247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44837850</v>
          </cell>
        </row>
        <row r="27">
          <cell r="A27">
            <v>27</v>
          </cell>
          <cell r="B27" t="str">
            <v>106000 立替金</v>
          </cell>
          <cell r="C27">
            <v>31620267</v>
          </cell>
          <cell r="D27">
            <v>131618</v>
          </cell>
          <cell r="E27">
            <v>6939361</v>
          </cell>
          <cell r="F27">
            <v>0</v>
          </cell>
          <cell r="G27">
            <v>12159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3260</v>
          </cell>
          <cell r="P27">
            <v>0</v>
          </cell>
          <cell r="Q27">
            <v>0</v>
          </cell>
          <cell r="R27">
            <v>10989396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44320</v>
          </cell>
          <cell r="X27">
            <v>1099859</v>
          </cell>
          <cell r="Y27">
            <v>0</v>
          </cell>
          <cell r="Z27">
            <v>204972</v>
          </cell>
          <cell r="AA27">
            <v>49272992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0558774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5566198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318402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659702516</v>
          </cell>
        </row>
        <row r="28">
          <cell r="A28">
            <v>28</v>
          </cell>
          <cell r="B28" t="str">
            <v>107100 関係会社短期貸付金</v>
          </cell>
          <cell r="C28">
            <v>8971500000</v>
          </cell>
          <cell r="D28">
            <v>35227296</v>
          </cell>
          <cell r="E28">
            <v>0</v>
          </cell>
          <cell r="F28">
            <v>0</v>
          </cell>
          <cell r="G28">
            <v>1541425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2126000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42400000</v>
          </cell>
          <cell r="AJ28">
            <v>34504902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9420306452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0000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133099500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2330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A32">
            <v>32</v>
          </cell>
          <cell r="B32" t="str">
            <v>109000 未収収益</v>
          </cell>
          <cell r="C32">
            <v>287122445</v>
          </cell>
          <cell r="D32">
            <v>17397886</v>
          </cell>
          <cell r="E32">
            <v>0</v>
          </cell>
          <cell r="F32">
            <v>0</v>
          </cell>
          <cell r="G32">
            <v>93227326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0</v>
          </cell>
          <cell r="W32">
            <v>1866</v>
          </cell>
          <cell r="X32">
            <v>159749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981837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66213</v>
          </cell>
          <cell r="AJ32">
            <v>408386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87457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5365</v>
          </cell>
          <cell r="BT32">
            <v>0</v>
          </cell>
          <cell r="BU32">
            <v>0</v>
          </cell>
          <cell r="BV32">
            <v>0</v>
          </cell>
          <cell r="BW32">
            <v>280603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431207505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1465593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9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981837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8745727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15365</v>
          </cell>
          <cell r="BT34">
            <v>0</v>
          </cell>
          <cell r="BU34">
            <v>0</v>
          </cell>
          <cell r="BV34">
            <v>0</v>
          </cell>
          <cell r="BW34">
            <v>280603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4604182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56678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566780</v>
          </cell>
        </row>
        <row r="36">
          <cell r="A36">
            <v>36</v>
          </cell>
          <cell r="B36" t="str">
            <v>109100 未収利息</v>
          </cell>
          <cell r="C36">
            <v>287122445</v>
          </cell>
          <cell r="D36">
            <v>175168</v>
          </cell>
          <cell r="E36">
            <v>0</v>
          </cell>
          <cell r="F36">
            <v>0</v>
          </cell>
          <cell r="G36">
            <v>93227326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866</v>
          </cell>
          <cell r="X36">
            <v>1597496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66213</v>
          </cell>
          <cell r="AJ36">
            <v>408386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382598900</v>
          </cell>
        </row>
        <row r="37">
          <cell r="A37">
            <v>37</v>
          </cell>
          <cell r="B37" t="str">
            <v>110100 未収入金</v>
          </cell>
          <cell r="C37">
            <v>576264851</v>
          </cell>
          <cell r="D37">
            <v>5370</v>
          </cell>
          <cell r="E37">
            <v>23521985</v>
          </cell>
          <cell r="F37">
            <v>2090</v>
          </cell>
          <cell r="G37">
            <v>324000</v>
          </cell>
          <cell r="H37">
            <v>149595</v>
          </cell>
          <cell r="I37">
            <v>0</v>
          </cell>
          <cell r="J37">
            <v>0</v>
          </cell>
          <cell r="K37">
            <v>50197452</v>
          </cell>
          <cell r="L37">
            <v>6063867</v>
          </cell>
          <cell r="M37">
            <v>0</v>
          </cell>
          <cell r="N37">
            <v>27682696</v>
          </cell>
          <cell r="O37">
            <v>8016762</v>
          </cell>
          <cell r="P37">
            <v>5346585</v>
          </cell>
          <cell r="Q37">
            <v>4898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79650</v>
          </cell>
          <cell r="W37">
            <v>2117500</v>
          </cell>
          <cell r="X37">
            <v>200000</v>
          </cell>
          <cell r="Y37">
            <v>0</v>
          </cell>
          <cell r="Z37">
            <v>0</v>
          </cell>
          <cell r="AA37">
            <v>0</v>
          </cell>
          <cell r="AB37">
            <v>20571888</v>
          </cell>
          <cell r="AC37">
            <v>3949156</v>
          </cell>
          <cell r="AD37">
            <v>77379026</v>
          </cell>
          <cell r="AE37">
            <v>0</v>
          </cell>
          <cell r="AF37">
            <v>1588670</v>
          </cell>
          <cell r="AG37">
            <v>1336835</v>
          </cell>
          <cell r="AH37">
            <v>111804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531431</v>
          </cell>
          <cell r="AO37">
            <v>0</v>
          </cell>
          <cell r="AP37">
            <v>0</v>
          </cell>
          <cell r="AQ37">
            <v>39891707</v>
          </cell>
          <cell r="AR37">
            <v>26251104</v>
          </cell>
          <cell r="AS37">
            <v>1586164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30649379</v>
          </cell>
          <cell r="AZ37">
            <v>0</v>
          </cell>
          <cell r="BA37">
            <v>946173</v>
          </cell>
          <cell r="BB37">
            <v>32999</v>
          </cell>
          <cell r="BC37">
            <v>0</v>
          </cell>
          <cell r="BD37">
            <v>224211</v>
          </cell>
          <cell r="BE37">
            <v>0</v>
          </cell>
          <cell r="BF37">
            <v>103987</v>
          </cell>
          <cell r="BG37">
            <v>356584</v>
          </cell>
          <cell r="BH37">
            <v>249997</v>
          </cell>
          <cell r="BI37">
            <v>2602095</v>
          </cell>
          <cell r="BJ37">
            <v>1336086</v>
          </cell>
          <cell r="BK37">
            <v>0</v>
          </cell>
          <cell r="BL37">
            <v>0</v>
          </cell>
          <cell r="BM37">
            <v>19289</v>
          </cell>
          <cell r="BN37">
            <v>0</v>
          </cell>
          <cell r="BO37">
            <v>12325094</v>
          </cell>
          <cell r="BP37">
            <v>0</v>
          </cell>
          <cell r="BQ37">
            <v>0</v>
          </cell>
          <cell r="BR37">
            <v>0</v>
          </cell>
          <cell r="BS37">
            <v>265808</v>
          </cell>
          <cell r="BT37">
            <v>349259</v>
          </cell>
          <cell r="BU37">
            <v>3587847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940984370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14234366</v>
          </cell>
          <cell r="AF38">
            <v>0</v>
          </cell>
          <cell r="AG38">
            <v>0</v>
          </cell>
          <cell r="AH38">
            <v>0</v>
          </cell>
          <cell r="AI38">
            <v>41479771</v>
          </cell>
          <cell r="AJ38">
            <v>328183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656555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65561527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7934</v>
          </cell>
          <cell r="N39">
            <v>253779689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60189133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996756</v>
          </cell>
        </row>
        <row r="40">
          <cell r="A40">
            <v>40</v>
          </cell>
          <cell r="B40" t="str">
            <v>110200 未収消費税等</v>
          </cell>
          <cell r="C40">
            <v>1467255</v>
          </cell>
          <cell r="D40">
            <v>0</v>
          </cell>
          <cell r="E40">
            <v>0</v>
          </cell>
          <cell r="F40">
            <v>0</v>
          </cell>
          <cell r="G40">
            <v>331560382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8624</v>
          </cell>
          <cell r="S40">
            <v>16504</v>
          </cell>
          <cell r="T40">
            <v>16504</v>
          </cell>
          <cell r="U40">
            <v>0</v>
          </cell>
          <cell r="V40">
            <v>0</v>
          </cell>
          <cell r="W40">
            <v>0</v>
          </cell>
          <cell r="X40">
            <v>6199230</v>
          </cell>
          <cell r="Y40">
            <v>0</v>
          </cell>
          <cell r="Z40">
            <v>0</v>
          </cell>
          <cell r="AA40">
            <v>1324887</v>
          </cell>
          <cell r="AB40">
            <v>13181295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6704111</v>
          </cell>
          <cell r="AM40">
            <v>0</v>
          </cell>
          <cell r="AN40">
            <v>0</v>
          </cell>
          <cell r="AO40">
            <v>15311441</v>
          </cell>
          <cell r="AP40">
            <v>11931096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62802128</v>
          </cell>
          <cell r="AW40">
            <v>0</v>
          </cell>
          <cell r="AX40">
            <v>12765052</v>
          </cell>
          <cell r="AY40">
            <v>0</v>
          </cell>
          <cell r="AZ40">
            <v>29870379</v>
          </cell>
          <cell r="BA40">
            <v>0</v>
          </cell>
          <cell r="BB40">
            <v>0</v>
          </cell>
          <cell r="BC40">
            <v>118939023</v>
          </cell>
          <cell r="BD40">
            <v>11073555</v>
          </cell>
          <cell r="BE40">
            <v>45354091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15247820</v>
          </cell>
          <cell r="BL40">
            <v>21802013</v>
          </cell>
          <cell r="BM40">
            <v>0</v>
          </cell>
          <cell r="BN40">
            <v>24197026</v>
          </cell>
          <cell r="BO40">
            <v>0</v>
          </cell>
          <cell r="BP40">
            <v>28371589</v>
          </cell>
          <cell r="BQ40">
            <v>29965541</v>
          </cell>
          <cell r="BR40">
            <v>19867019</v>
          </cell>
          <cell r="BS40">
            <v>0</v>
          </cell>
          <cell r="BT40">
            <v>17431307</v>
          </cell>
          <cell r="BU40">
            <v>0</v>
          </cell>
          <cell r="BV40">
            <v>0</v>
          </cell>
          <cell r="BW40">
            <v>93136991</v>
          </cell>
          <cell r="BX40">
            <v>70030655</v>
          </cell>
          <cell r="BY40">
            <v>20650835</v>
          </cell>
          <cell r="BZ40">
            <v>14400</v>
          </cell>
          <cell r="CA40">
            <v>0</v>
          </cell>
          <cell r="CB40">
            <v>0</v>
          </cell>
          <cell r="CC40">
            <v>0</v>
          </cell>
          <cell r="CD40">
            <v>1137882411</v>
          </cell>
        </row>
        <row r="41">
          <cell r="A41">
            <v>41</v>
          </cell>
          <cell r="B41" t="str">
            <v>110300 未収法人税等</v>
          </cell>
          <cell r="C41">
            <v>803857434</v>
          </cell>
          <cell r="D41">
            <v>0</v>
          </cell>
          <cell r="E41">
            <v>208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6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3631</v>
          </cell>
          <cell r="Y41">
            <v>0</v>
          </cell>
          <cell r="Z41">
            <v>588525</v>
          </cell>
          <cell r="AA41">
            <v>3228</v>
          </cell>
          <cell r="AB41">
            <v>0</v>
          </cell>
          <cell r="AC41">
            <v>1837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9265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1091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804467101</v>
          </cell>
        </row>
        <row r="42">
          <cell r="A42">
            <v>42</v>
          </cell>
          <cell r="B42" t="str">
            <v>110400 連結納税未収入金</v>
          </cell>
          <cell r="C42">
            <v>169628899</v>
          </cell>
          <cell r="D42">
            <v>0</v>
          </cell>
          <cell r="E42">
            <v>2313158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5076530</v>
          </cell>
          <cell r="S42">
            <v>42065</v>
          </cell>
          <cell r="T42">
            <v>3365</v>
          </cell>
          <cell r="U42">
            <v>0</v>
          </cell>
          <cell r="V42">
            <v>0</v>
          </cell>
          <cell r="W42">
            <v>0</v>
          </cell>
          <cell r="X42">
            <v>53407537</v>
          </cell>
          <cell r="Y42">
            <v>0</v>
          </cell>
          <cell r="Z42">
            <v>1859898</v>
          </cell>
          <cell r="AA42">
            <v>23077479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347502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255756433</v>
          </cell>
        </row>
        <row r="43">
          <cell r="A43">
            <v>43</v>
          </cell>
          <cell r="B43" t="str">
            <v>111000 前渡金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32924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780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80568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83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31457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912481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1322908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862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32377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146694801</v>
          </cell>
          <cell r="D48">
            <v>2228752</v>
          </cell>
          <cell r="E48">
            <v>633611</v>
          </cell>
          <cell r="F48">
            <v>0</v>
          </cell>
          <cell r="G48">
            <v>16462411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9960651</v>
          </cell>
          <cell r="X48">
            <v>5198663</v>
          </cell>
          <cell r="Y48">
            <v>0</v>
          </cell>
          <cell r="Z48">
            <v>269142</v>
          </cell>
          <cell r="AA48">
            <v>152672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340769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1187315520</v>
          </cell>
        </row>
        <row r="49">
          <cell r="A49">
            <v>49</v>
          </cell>
          <cell r="B49" t="str">
            <v>116000 他流動資産</v>
          </cell>
          <cell r="C49">
            <v>3349611</v>
          </cell>
          <cell r="D49">
            <v>0</v>
          </cell>
          <cell r="E49">
            <v>0</v>
          </cell>
          <cell r="F49">
            <v>679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3854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3910256</v>
          </cell>
        </row>
        <row r="50">
          <cell r="A50">
            <v>50</v>
          </cell>
          <cell r="B50" t="str">
            <v>117000 貸倒引当金流動</v>
          </cell>
          <cell r="C50">
            <v>-450448812</v>
          </cell>
          <cell r="D50">
            <v>-4651078</v>
          </cell>
          <cell r="E50">
            <v>-563104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205481</v>
          </cell>
          <cell r="X50">
            <v>-14342194</v>
          </cell>
          <cell r="Y50">
            <v>-71852685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-547131296</v>
          </cell>
        </row>
        <row r="51">
          <cell r="A51">
            <v>51</v>
          </cell>
          <cell r="B51" t="str">
            <v>119000 流動資産 合計</v>
          </cell>
          <cell r="C51">
            <v>28407886335</v>
          </cell>
          <cell r="D51">
            <v>396214288</v>
          </cell>
          <cell r="E51">
            <v>315515700</v>
          </cell>
          <cell r="F51">
            <v>6277305</v>
          </cell>
          <cell r="G51">
            <v>23644774395</v>
          </cell>
          <cell r="H51">
            <v>3728727476</v>
          </cell>
          <cell r="I51">
            <v>0</v>
          </cell>
          <cell r="J51">
            <v>0</v>
          </cell>
          <cell r="K51">
            <v>86461828</v>
          </cell>
          <cell r="L51">
            <v>6585504757</v>
          </cell>
          <cell r="M51">
            <v>9674222</v>
          </cell>
          <cell r="N51">
            <v>356318845</v>
          </cell>
          <cell r="O51">
            <v>13010332100</v>
          </cell>
          <cell r="P51">
            <v>7410359064</v>
          </cell>
          <cell r="Q51">
            <v>188813845</v>
          </cell>
          <cell r="R51">
            <v>115429552</v>
          </cell>
          <cell r="S51">
            <v>58569</v>
          </cell>
          <cell r="T51">
            <v>19869</v>
          </cell>
          <cell r="U51">
            <v>405505069</v>
          </cell>
          <cell r="V51">
            <v>346487958</v>
          </cell>
          <cell r="W51">
            <v>795288609</v>
          </cell>
          <cell r="X51">
            <v>852644639</v>
          </cell>
          <cell r="Y51">
            <v>30369894</v>
          </cell>
          <cell r="Z51">
            <v>36074326</v>
          </cell>
          <cell r="AA51">
            <v>807051284</v>
          </cell>
          <cell r="AB51">
            <v>185192897</v>
          </cell>
          <cell r="AC51">
            <v>84565607</v>
          </cell>
          <cell r="AD51">
            <v>858370757</v>
          </cell>
          <cell r="AE51">
            <v>604335037</v>
          </cell>
          <cell r="AF51">
            <v>2392406255</v>
          </cell>
          <cell r="AG51">
            <v>1621702686</v>
          </cell>
          <cell r="AH51">
            <v>707072775</v>
          </cell>
          <cell r="AI51">
            <v>334689459</v>
          </cell>
          <cell r="AJ51">
            <v>83934126</v>
          </cell>
          <cell r="AK51">
            <v>43268128</v>
          </cell>
          <cell r="AL51">
            <v>55769220</v>
          </cell>
          <cell r="AM51">
            <v>108006886</v>
          </cell>
          <cell r="AN51">
            <v>1488226611</v>
          </cell>
          <cell r="AO51">
            <v>50244458</v>
          </cell>
          <cell r="AP51">
            <v>31891348</v>
          </cell>
          <cell r="AQ51">
            <v>169165530</v>
          </cell>
          <cell r="AR51">
            <v>139458502</v>
          </cell>
          <cell r="AS51">
            <v>79848715</v>
          </cell>
          <cell r="AT51">
            <v>1470637552</v>
          </cell>
          <cell r="AU51">
            <v>1874915935</v>
          </cell>
          <cell r="AV51">
            <v>79961529</v>
          </cell>
          <cell r="AW51">
            <v>399030818</v>
          </cell>
          <cell r="AX51">
            <v>42756739</v>
          </cell>
          <cell r="AY51">
            <v>102484127</v>
          </cell>
          <cell r="AZ51">
            <v>32470668</v>
          </cell>
          <cell r="BA51">
            <v>1826391033</v>
          </cell>
          <cell r="BB51">
            <v>40973859</v>
          </cell>
          <cell r="BC51">
            <v>3772639228</v>
          </cell>
          <cell r="BD51">
            <v>26777720</v>
          </cell>
          <cell r="BE51">
            <v>92883361</v>
          </cell>
          <cell r="BF51">
            <v>1118678536</v>
          </cell>
          <cell r="BG51">
            <v>2750071403</v>
          </cell>
          <cell r="BH51">
            <v>2176986636</v>
          </cell>
          <cell r="BI51">
            <v>53683299</v>
          </cell>
          <cell r="BJ51">
            <v>3319227845</v>
          </cell>
          <cell r="BK51">
            <v>28624320</v>
          </cell>
          <cell r="BL51">
            <v>39027603</v>
          </cell>
          <cell r="BM51">
            <v>82725760</v>
          </cell>
          <cell r="BN51">
            <v>44450137</v>
          </cell>
          <cell r="BO51">
            <v>3253917125</v>
          </cell>
          <cell r="BP51">
            <v>43380038</v>
          </cell>
          <cell r="BQ51">
            <v>176153086</v>
          </cell>
          <cell r="BR51">
            <v>22639914</v>
          </cell>
          <cell r="BS51">
            <v>1525141196</v>
          </cell>
          <cell r="BT51">
            <v>11112215296</v>
          </cell>
          <cell r="BU51">
            <v>7458522389</v>
          </cell>
          <cell r="BV51">
            <v>1403657040</v>
          </cell>
          <cell r="BW51">
            <v>3012911431</v>
          </cell>
          <cell r="BX51">
            <v>3388874990</v>
          </cell>
          <cell r="BY51">
            <v>1164623659</v>
          </cell>
          <cell r="BZ51">
            <v>36758809</v>
          </cell>
          <cell r="CA51">
            <v>1000000</v>
          </cell>
          <cell r="CB51">
            <v>10493498</v>
          </cell>
          <cell r="CC51">
            <v>1000000</v>
          </cell>
          <cell r="CD51">
            <v>148560625505</v>
          </cell>
        </row>
        <row r="52">
          <cell r="A52">
            <v>52</v>
          </cell>
          <cell r="B52" t="str">
            <v>120000 建物 計</v>
          </cell>
          <cell r="C52">
            <v>170415698</v>
          </cell>
          <cell r="D52">
            <v>10685578</v>
          </cell>
          <cell r="E52">
            <v>1156723077</v>
          </cell>
          <cell r="F52">
            <v>0</v>
          </cell>
          <cell r="G52">
            <v>352882051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0748988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617430904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746228688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646864871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4327140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4154693953</v>
          </cell>
        </row>
        <row r="53">
          <cell r="A53">
            <v>53</v>
          </cell>
          <cell r="B53" t="str">
            <v>120100 建物－取得</v>
          </cell>
          <cell r="C53">
            <v>247562708</v>
          </cell>
          <cell r="D53">
            <v>18674264</v>
          </cell>
          <cell r="E53">
            <v>279873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41095513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68653578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78566618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749204506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443680972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6238695475</v>
          </cell>
        </row>
        <row r="54">
          <cell r="A54">
            <v>54</v>
          </cell>
          <cell r="B54" t="str">
            <v>120200 建物－償累</v>
          </cell>
          <cell r="C54">
            <v>77147010</v>
          </cell>
          <cell r="D54">
            <v>7988686</v>
          </cell>
          <cell r="E54">
            <v>1642012939</v>
          </cell>
          <cell r="F54">
            <v>0</v>
          </cell>
          <cell r="G54">
            <v>1465747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120346525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6910487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39437497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102339635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1096687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2084001522</v>
          </cell>
        </row>
        <row r="55">
          <cell r="A55">
            <v>55</v>
          </cell>
          <cell r="B55" t="str">
            <v>121000 附属設備 計</v>
          </cell>
          <cell r="C55">
            <v>93242291</v>
          </cell>
          <cell r="D55">
            <v>27660360</v>
          </cell>
          <cell r="E55">
            <v>175080139</v>
          </cell>
          <cell r="F55">
            <v>0</v>
          </cell>
          <cell r="G55">
            <v>36878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147974</v>
          </cell>
          <cell r="X55">
            <v>5621941</v>
          </cell>
          <cell r="Y55">
            <v>0</v>
          </cell>
          <cell r="Z55">
            <v>0</v>
          </cell>
          <cell r="AA55">
            <v>2153000</v>
          </cell>
          <cell r="AB55">
            <v>0</v>
          </cell>
          <cell r="AC55">
            <v>13724956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2637595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200381239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2537915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675138268</v>
          </cell>
        </row>
        <row r="56">
          <cell r="A56">
            <v>56</v>
          </cell>
          <cell r="B56" t="str">
            <v>121100 附属設備－取得</v>
          </cell>
          <cell r="C56">
            <v>171443653</v>
          </cell>
          <cell r="D56">
            <v>57781518</v>
          </cell>
          <cell r="E56">
            <v>228461753</v>
          </cell>
          <cell r="F56">
            <v>0</v>
          </cell>
          <cell r="G56">
            <v>42051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0157671</v>
          </cell>
          <cell r="X56">
            <v>9913015</v>
          </cell>
          <cell r="Y56">
            <v>0</v>
          </cell>
          <cell r="Z56">
            <v>0</v>
          </cell>
          <cell r="AA56">
            <v>2821803</v>
          </cell>
          <cell r="AB56">
            <v>0</v>
          </cell>
          <cell r="AC56">
            <v>237377494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2011599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746916616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2660637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1523750939</v>
          </cell>
        </row>
        <row r="57">
          <cell r="A57">
            <v>57</v>
          </cell>
          <cell r="B57" t="str">
            <v>121200 附属設備－償累</v>
          </cell>
          <cell r="C57">
            <v>78201362</v>
          </cell>
          <cell r="D57">
            <v>30121158</v>
          </cell>
          <cell r="E57">
            <v>53381614</v>
          </cell>
          <cell r="F57">
            <v>0</v>
          </cell>
          <cell r="G57">
            <v>5172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9009697</v>
          </cell>
          <cell r="X57">
            <v>4291074</v>
          </cell>
          <cell r="Y57">
            <v>0</v>
          </cell>
          <cell r="Z57">
            <v>0</v>
          </cell>
          <cell r="AA57">
            <v>668803</v>
          </cell>
          <cell r="AB57">
            <v>0</v>
          </cell>
          <cell r="AC57">
            <v>100127932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15635644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546535377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122722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848612671</v>
          </cell>
        </row>
        <row r="58">
          <cell r="A58">
            <v>58</v>
          </cell>
          <cell r="B58" t="str">
            <v>122000 構築物 計</v>
          </cell>
          <cell r="C58">
            <v>1303974</v>
          </cell>
          <cell r="D58">
            <v>2661474</v>
          </cell>
          <cell r="E58">
            <v>1631798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37463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4187729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405112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226568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30477485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190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8630274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57798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329880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309608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177424290</v>
          </cell>
        </row>
        <row r="60">
          <cell r="A60">
            <v>60</v>
          </cell>
          <cell r="B60" t="str">
            <v>122200 構築物－償累</v>
          </cell>
          <cell r="C60">
            <v>60491</v>
          </cell>
          <cell r="D60">
            <v>9529492</v>
          </cell>
          <cell r="E60">
            <v>1147342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825563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339025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93688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8304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146946805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111804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821225348</v>
          </cell>
          <cell r="AB61">
            <v>2568630171</v>
          </cell>
          <cell r="AC61">
            <v>154546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60728242</v>
          </cell>
          <cell r="AK61">
            <v>379906840</v>
          </cell>
          <cell r="AL61">
            <v>375484755</v>
          </cell>
          <cell r="AM61">
            <v>0</v>
          </cell>
          <cell r="AN61">
            <v>0</v>
          </cell>
          <cell r="AO61">
            <v>347359160</v>
          </cell>
          <cell r="AP61">
            <v>273090024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86529722</v>
          </cell>
          <cell r="AW61">
            <v>0</v>
          </cell>
          <cell r="AX61">
            <v>296664702</v>
          </cell>
          <cell r="AY61">
            <v>0</v>
          </cell>
          <cell r="AZ61">
            <v>378822669</v>
          </cell>
          <cell r="BA61">
            <v>0</v>
          </cell>
          <cell r="BB61">
            <v>0</v>
          </cell>
          <cell r="BC61">
            <v>0</v>
          </cell>
          <cell r="BD61">
            <v>246918937</v>
          </cell>
          <cell r="BE61">
            <v>564282844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93109617</v>
          </cell>
          <cell r="BL61">
            <v>277519537</v>
          </cell>
          <cell r="BM61">
            <v>0</v>
          </cell>
          <cell r="BN61">
            <v>306275903</v>
          </cell>
          <cell r="BO61">
            <v>0</v>
          </cell>
          <cell r="BP61">
            <v>356537652</v>
          </cell>
          <cell r="BQ61">
            <v>373422694</v>
          </cell>
          <cell r="BR61">
            <v>248883921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916811864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885203351</v>
          </cell>
          <cell r="AB62">
            <v>2568630171</v>
          </cell>
          <cell r="AC62">
            <v>3865786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388187244</v>
          </cell>
          <cell r="AK62">
            <v>401708438</v>
          </cell>
          <cell r="AL62">
            <v>395247109</v>
          </cell>
          <cell r="AM62">
            <v>0</v>
          </cell>
          <cell r="AN62">
            <v>0</v>
          </cell>
          <cell r="AO62">
            <v>362461728</v>
          </cell>
          <cell r="AP62">
            <v>286207882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789820639</v>
          </cell>
          <cell r="AW62">
            <v>0</v>
          </cell>
          <cell r="AX62">
            <v>312278631</v>
          </cell>
          <cell r="AY62">
            <v>0</v>
          </cell>
          <cell r="AZ62">
            <v>378822669</v>
          </cell>
          <cell r="BA62">
            <v>0</v>
          </cell>
          <cell r="BB62">
            <v>0</v>
          </cell>
          <cell r="BC62">
            <v>0</v>
          </cell>
          <cell r="BD62">
            <v>258779666</v>
          </cell>
          <cell r="BE62">
            <v>571425663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197274294</v>
          </cell>
          <cell r="BL62">
            <v>282223255</v>
          </cell>
          <cell r="BM62">
            <v>0</v>
          </cell>
          <cell r="BN62">
            <v>308884257</v>
          </cell>
          <cell r="BO62">
            <v>0</v>
          </cell>
          <cell r="BP62">
            <v>359594200</v>
          </cell>
          <cell r="BQ62">
            <v>373422694</v>
          </cell>
          <cell r="BR62">
            <v>248883921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9479391601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5289558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63978003</v>
          </cell>
          <cell r="AB63">
            <v>0</v>
          </cell>
          <cell r="AC63">
            <v>2320326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7459002</v>
          </cell>
          <cell r="AK63">
            <v>21801598</v>
          </cell>
          <cell r="AL63">
            <v>19762354</v>
          </cell>
          <cell r="AM63">
            <v>0</v>
          </cell>
          <cell r="AN63">
            <v>0</v>
          </cell>
          <cell r="AO63">
            <v>15102568</v>
          </cell>
          <cell r="AP63">
            <v>13117858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290917</v>
          </cell>
          <cell r="AW63">
            <v>0</v>
          </cell>
          <cell r="AX63">
            <v>1561392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11860729</v>
          </cell>
          <cell r="BE63">
            <v>7142819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4164677</v>
          </cell>
          <cell r="BL63">
            <v>4703718</v>
          </cell>
          <cell r="BM63">
            <v>0</v>
          </cell>
          <cell r="BN63">
            <v>2608354</v>
          </cell>
          <cell r="BO63">
            <v>0</v>
          </cell>
          <cell r="BP63">
            <v>3056548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311272958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822797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822800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4736299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16071008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391350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15248208</v>
          </cell>
        </row>
        <row r="67">
          <cell r="A67">
            <v>67</v>
          </cell>
          <cell r="B67" t="str">
            <v>125000 備品 計</v>
          </cell>
          <cell r="C67">
            <v>12316380</v>
          </cell>
          <cell r="D67">
            <v>914938</v>
          </cell>
          <cell r="E67">
            <v>53880677</v>
          </cell>
          <cell r="F67">
            <v>0</v>
          </cell>
          <cell r="G67">
            <v>46578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8370508</v>
          </cell>
          <cell r="X67">
            <v>1037752</v>
          </cell>
          <cell r="Y67">
            <v>0</v>
          </cell>
          <cell r="Z67">
            <v>0</v>
          </cell>
          <cell r="AA67">
            <v>368755</v>
          </cell>
          <cell r="AB67">
            <v>0</v>
          </cell>
          <cell r="AC67">
            <v>139514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217846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78967776</v>
          </cell>
        </row>
        <row r="68">
          <cell r="A68">
            <v>68</v>
          </cell>
          <cell r="B68" t="str">
            <v>125100 備品－取得</v>
          </cell>
          <cell r="C68">
            <v>70519076</v>
          </cell>
          <cell r="D68">
            <v>7845634</v>
          </cell>
          <cell r="E68">
            <v>162125003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39827000</v>
          </cell>
          <cell r="X68">
            <v>6011988</v>
          </cell>
          <cell r="Y68">
            <v>0</v>
          </cell>
          <cell r="Z68">
            <v>0</v>
          </cell>
          <cell r="AA68">
            <v>485203</v>
          </cell>
          <cell r="AB68">
            <v>0</v>
          </cell>
          <cell r="AC68">
            <v>223395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12929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290780500</v>
          </cell>
        </row>
        <row r="69">
          <cell r="A69">
            <v>69</v>
          </cell>
          <cell r="B69" t="str">
            <v>125200 備品－償累</v>
          </cell>
          <cell r="C69">
            <v>58202696</v>
          </cell>
          <cell r="D69">
            <v>6930696</v>
          </cell>
          <cell r="E69">
            <v>108244326</v>
          </cell>
          <cell r="F69">
            <v>0</v>
          </cell>
          <cell r="G69">
            <v>453937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1456492</v>
          </cell>
          <cell r="X69">
            <v>4974236</v>
          </cell>
          <cell r="Y69">
            <v>0</v>
          </cell>
          <cell r="Z69">
            <v>0</v>
          </cell>
          <cell r="AA69">
            <v>116448</v>
          </cell>
          <cell r="AB69">
            <v>0</v>
          </cell>
          <cell r="AC69">
            <v>83881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95083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211812724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455000000</v>
          </cell>
          <cell r="S70">
            <v>103400000</v>
          </cell>
          <cell r="T70">
            <v>138500000</v>
          </cell>
          <cell r="U70">
            <v>0</v>
          </cell>
          <cell r="V70">
            <v>0</v>
          </cell>
          <cell r="W70">
            <v>11516400</v>
          </cell>
          <cell r="X70">
            <v>0</v>
          </cell>
          <cell r="Y70">
            <v>0</v>
          </cell>
          <cell r="Z70">
            <v>0</v>
          </cell>
          <cell r="AA70">
            <v>85346185</v>
          </cell>
          <cell r="AB70">
            <v>0</v>
          </cell>
          <cell r="AC70">
            <v>6007505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011306516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10394280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189828439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15474842032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87406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90953370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998274328</v>
          </cell>
        </row>
        <row r="72">
          <cell r="A72">
            <v>72</v>
          </cell>
          <cell r="B72" t="str">
            <v>129000 有形固定資産 合計</v>
          </cell>
          <cell r="C72">
            <v>2372000285</v>
          </cell>
          <cell r="D72">
            <v>84148611</v>
          </cell>
          <cell r="E72">
            <v>2863182327</v>
          </cell>
          <cell r="F72">
            <v>0</v>
          </cell>
          <cell r="G72">
            <v>1086014164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455000000</v>
          </cell>
          <cell r="S72">
            <v>192140628</v>
          </cell>
          <cell r="T72">
            <v>138500000</v>
          </cell>
          <cell r="U72">
            <v>0</v>
          </cell>
          <cell r="V72">
            <v>0</v>
          </cell>
          <cell r="W72">
            <v>42981306</v>
          </cell>
          <cell r="X72">
            <v>6659693</v>
          </cell>
          <cell r="Y72">
            <v>0</v>
          </cell>
          <cell r="Z72">
            <v>0</v>
          </cell>
          <cell r="AA72">
            <v>1818626988</v>
          </cell>
          <cell r="AB72">
            <v>2568630171</v>
          </cell>
          <cell r="AC72">
            <v>821883845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60728242</v>
          </cell>
          <cell r="AK72">
            <v>379906840</v>
          </cell>
          <cell r="AL72">
            <v>375484755</v>
          </cell>
          <cell r="AM72">
            <v>1786534117</v>
          </cell>
          <cell r="AN72">
            <v>0</v>
          </cell>
          <cell r="AO72">
            <v>347359160</v>
          </cell>
          <cell r="AP72">
            <v>273090024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6529722</v>
          </cell>
          <cell r="AW72">
            <v>6951188911</v>
          </cell>
          <cell r="AX72">
            <v>296664702</v>
          </cell>
          <cell r="AY72">
            <v>0</v>
          </cell>
          <cell r="AZ72">
            <v>378822669</v>
          </cell>
          <cell r="BA72">
            <v>0</v>
          </cell>
          <cell r="BB72">
            <v>0</v>
          </cell>
          <cell r="BC72">
            <v>3628307020</v>
          </cell>
          <cell r="BD72">
            <v>246918937</v>
          </cell>
          <cell r="BE72">
            <v>564282844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193109617</v>
          </cell>
          <cell r="BL72">
            <v>277519537</v>
          </cell>
          <cell r="BM72">
            <v>0</v>
          </cell>
          <cell r="BN72">
            <v>306275903</v>
          </cell>
          <cell r="BO72">
            <v>0</v>
          </cell>
          <cell r="BP72">
            <v>356537652</v>
          </cell>
          <cell r="BQ72">
            <v>373422694</v>
          </cell>
          <cell r="BR72">
            <v>248883921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30581335285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7603480</v>
          </cell>
          <cell r="D74">
            <v>92050</v>
          </cell>
          <cell r="E74">
            <v>0</v>
          </cell>
          <cell r="F74">
            <v>0</v>
          </cell>
          <cell r="G74">
            <v>17036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3621569</v>
          </cell>
          <cell r="X74">
            <v>10665159</v>
          </cell>
          <cell r="Y74">
            <v>0</v>
          </cell>
          <cell r="Z74">
            <v>0</v>
          </cell>
          <cell r="AA74">
            <v>1966198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24118818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41948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330080020</v>
          </cell>
          <cell r="AC77">
            <v>61739187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7603480</v>
          </cell>
          <cell r="D79">
            <v>463770</v>
          </cell>
          <cell r="E79">
            <v>1806050</v>
          </cell>
          <cell r="F79">
            <v>0</v>
          </cell>
          <cell r="G79">
            <v>17036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5041050</v>
          </cell>
          <cell r="X79">
            <v>10665159</v>
          </cell>
          <cell r="Y79">
            <v>0</v>
          </cell>
          <cell r="Z79">
            <v>0</v>
          </cell>
          <cell r="AA79">
            <v>1966198</v>
          </cell>
          <cell r="AB79">
            <v>330080020</v>
          </cell>
          <cell r="AC79">
            <v>61739187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419535276</v>
          </cell>
        </row>
        <row r="80">
          <cell r="A80">
            <v>80</v>
          </cell>
          <cell r="B80" t="str">
            <v>140100 子会社株式</v>
          </cell>
          <cell r="C80">
            <v>5278081459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05</v>
          </cell>
          <cell r="O80">
            <v>0</v>
          </cell>
          <cell r="P80">
            <v>0</v>
          </cell>
          <cell r="Q80">
            <v>0</v>
          </cell>
          <cell r="R80">
            <v>60000000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319561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0691942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8079231871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134366948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13216000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5266626948</v>
          </cell>
        </row>
        <row r="83">
          <cell r="A83">
            <v>83</v>
          </cell>
          <cell r="B83" t="str">
            <v>140250 関係会社有証ダミー</v>
          </cell>
          <cell r="C83">
            <v>29906911230</v>
          </cell>
          <cell r="D83">
            <v>0</v>
          </cell>
          <cell r="E83">
            <v>0</v>
          </cell>
          <cell r="F83">
            <v>0</v>
          </cell>
          <cell r="G83">
            <v>3397769049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310153002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36406210300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0000</v>
          </cell>
          <cell r="X84">
            <v>224638263</v>
          </cell>
          <cell r="Y84">
            <v>0</v>
          </cell>
          <cell r="Z84">
            <v>0</v>
          </cell>
          <cell r="AA84">
            <v>29583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228676577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0000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10000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65203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3000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12682030</v>
          </cell>
        </row>
        <row r="87">
          <cell r="A87">
            <v>87</v>
          </cell>
          <cell r="B87" t="str">
            <v>141100 関係会社長期貸付金</v>
          </cell>
          <cell r="C87">
            <v>1183696632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56180000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12398766324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161907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7245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4000</v>
          </cell>
          <cell r="X88">
            <v>24558189</v>
          </cell>
          <cell r="Y88">
            <v>0</v>
          </cell>
          <cell r="Z88">
            <v>0</v>
          </cell>
          <cell r="AA88">
            <v>9726566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91935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157530188</v>
          </cell>
        </row>
        <row r="89">
          <cell r="A89">
            <v>89</v>
          </cell>
          <cell r="B89" t="str">
            <v>142100 差入保証金</v>
          </cell>
          <cell r="C89">
            <v>11250000</v>
          </cell>
          <cell r="D89">
            <v>15033330</v>
          </cell>
          <cell r="E89">
            <v>900000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231870</v>
          </cell>
          <cell r="X89">
            <v>1500000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6808990</v>
          </cell>
          <cell r="AK89">
            <v>489468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80000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3000000</v>
          </cell>
          <cell r="BA89">
            <v>0</v>
          </cell>
          <cell r="BB89">
            <v>0</v>
          </cell>
          <cell r="BC89">
            <v>1000000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48000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109441505</v>
          </cell>
          <cell r="CA89">
            <v>0</v>
          </cell>
          <cell r="CB89">
            <v>0</v>
          </cell>
          <cell r="CC89">
            <v>0</v>
          </cell>
          <cell r="CD89">
            <v>196135163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108359778</v>
          </cell>
          <cell r="D91">
            <v>0</v>
          </cell>
          <cell r="E91">
            <v>499980</v>
          </cell>
          <cell r="F91">
            <v>0</v>
          </cell>
          <cell r="G91">
            <v>10128249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3963296</v>
          </cell>
          <cell r="M91">
            <v>0</v>
          </cell>
          <cell r="N91">
            <v>0</v>
          </cell>
          <cell r="O91">
            <v>29233871</v>
          </cell>
          <cell r="P91">
            <v>14018088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563058</v>
          </cell>
          <cell r="X91">
            <v>0</v>
          </cell>
          <cell r="Y91">
            <v>0</v>
          </cell>
          <cell r="Z91">
            <v>0</v>
          </cell>
          <cell r="AA91">
            <v>9788833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6826535</v>
          </cell>
          <cell r="AG91">
            <v>5245903</v>
          </cell>
          <cell r="AH91">
            <v>0</v>
          </cell>
          <cell r="AI91">
            <v>3405295</v>
          </cell>
          <cell r="AJ91">
            <v>2148306</v>
          </cell>
          <cell r="AK91">
            <v>4800000</v>
          </cell>
          <cell r="AL91">
            <v>4840340</v>
          </cell>
          <cell r="AM91">
            <v>9330359</v>
          </cell>
          <cell r="AN91">
            <v>0</v>
          </cell>
          <cell r="AO91">
            <v>2055764</v>
          </cell>
          <cell r="AP91">
            <v>1245906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197608</v>
          </cell>
          <cell r="AV91">
            <v>6230417</v>
          </cell>
          <cell r="AW91">
            <v>10899980</v>
          </cell>
          <cell r="AX91">
            <v>4033615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787500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28918036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849256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123020885</v>
          </cell>
          <cell r="BU91">
            <v>81626313</v>
          </cell>
          <cell r="BV91">
            <v>0</v>
          </cell>
          <cell r="BW91">
            <v>0</v>
          </cell>
          <cell r="BX91">
            <v>34141938</v>
          </cell>
          <cell r="BY91">
            <v>0</v>
          </cell>
          <cell r="BZ91">
            <v>39561001</v>
          </cell>
          <cell r="CA91">
            <v>0</v>
          </cell>
          <cell r="CB91">
            <v>178789871</v>
          </cell>
          <cell r="CC91">
            <v>0</v>
          </cell>
          <cell r="CD91">
            <v>89839503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31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665279</v>
          </cell>
          <cell r="X93">
            <v>0</v>
          </cell>
          <cell r="Y93">
            <v>12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3979487</v>
          </cell>
        </row>
        <row r="94">
          <cell r="A94">
            <v>94</v>
          </cell>
          <cell r="B94" t="str">
            <v>147000 繰延税金資産長期</v>
          </cell>
          <cell r="C94">
            <v>6720092</v>
          </cell>
          <cell r="D94">
            <v>54098</v>
          </cell>
          <cell r="E94">
            <v>0</v>
          </cell>
          <cell r="F94">
            <v>0</v>
          </cell>
          <cell r="G94">
            <v>630229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0302</v>
          </cell>
          <cell r="X94">
            <v>171704</v>
          </cell>
          <cell r="Y94">
            <v>0</v>
          </cell>
          <cell r="Z94">
            <v>0</v>
          </cell>
          <cell r="AA94">
            <v>1201207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139399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25499964</v>
          </cell>
        </row>
        <row r="95">
          <cell r="A95">
            <v>95</v>
          </cell>
          <cell r="B95" t="str">
            <v>148000 貸倒引当金固定</v>
          </cell>
          <cell r="C95">
            <v>-978836778</v>
          </cell>
          <cell r="D95">
            <v>-31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3665279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89666145</v>
          </cell>
        </row>
        <row r="96">
          <cell r="A96">
            <v>96</v>
          </cell>
          <cell r="B96" t="str">
            <v>149000 投資他資産 合計</v>
          </cell>
          <cell r="C96">
            <v>51423572023</v>
          </cell>
          <cell r="D96">
            <v>16662428</v>
          </cell>
          <cell r="E96">
            <v>16002010</v>
          </cell>
          <cell r="F96">
            <v>0</v>
          </cell>
          <cell r="G96">
            <v>351869292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3963296</v>
          </cell>
          <cell r="M96">
            <v>0</v>
          </cell>
          <cell r="N96">
            <v>105</v>
          </cell>
          <cell r="O96">
            <v>29306321</v>
          </cell>
          <cell r="P96">
            <v>14018088</v>
          </cell>
          <cell r="Q96">
            <v>0</v>
          </cell>
          <cell r="R96">
            <v>60000000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1119230</v>
          </cell>
          <cell r="X96">
            <v>396528156</v>
          </cell>
          <cell r="Y96">
            <v>131956227</v>
          </cell>
          <cell r="Z96">
            <v>0</v>
          </cell>
          <cell r="AA96">
            <v>3136015806</v>
          </cell>
          <cell r="AB96">
            <v>0</v>
          </cell>
          <cell r="AC96">
            <v>0</v>
          </cell>
          <cell r="AD96">
            <v>2069194200</v>
          </cell>
          <cell r="AE96">
            <v>0</v>
          </cell>
          <cell r="AF96">
            <v>36826535</v>
          </cell>
          <cell r="AG96">
            <v>5245903</v>
          </cell>
          <cell r="AH96">
            <v>0</v>
          </cell>
          <cell r="AI96">
            <v>565205295</v>
          </cell>
          <cell r="AJ96">
            <v>8957296</v>
          </cell>
          <cell r="AK96">
            <v>5289468</v>
          </cell>
          <cell r="AL96">
            <v>4840340</v>
          </cell>
          <cell r="AM96">
            <v>9330359</v>
          </cell>
          <cell r="AN96">
            <v>0</v>
          </cell>
          <cell r="AO96">
            <v>2055764</v>
          </cell>
          <cell r="AP96">
            <v>6045906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7197608</v>
          </cell>
          <cell r="AV96">
            <v>6230417</v>
          </cell>
          <cell r="AW96">
            <v>10899980</v>
          </cell>
          <cell r="AX96">
            <v>4033615</v>
          </cell>
          <cell r="AY96">
            <v>0</v>
          </cell>
          <cell r="AZ96">
            <v>3000000</v>
          </cell>
          <cell r="BA96">
            <v>0</v>
          </cell>
          <cell r="BB96">
            <v>0</v>
          </cell>
          <cell r="BC96">
            <v>10231334</v>
          </cell>
          <cell r="BD96">
            <v>0</v>
          </cell>
          <cell r="BE96">
            <v>787500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2891803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2897256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123020885</v>
          </cell>
          <cell r="BU96">
            <v>81626313</v>
          </cell>
          <cell r="BV96">
            <v>0</v>
          </cell>
          <cell r="BW96">
            <v>0</v>
          </cell>
          <cell r="BX96">
            <v>34141938</v>
          </cell>
          <cell r="BY96">
            <v>0</v>
          </cell>
          <cell r="BZ96">
            <v>149002506</v>
          </cell>
          <cell r="CA96">
            <v>0</v>
          </cell>
          <cell r="CB96">
            <v>178789871</v>
          </cell>
          <cell r="CC96">
            <v>0</v>
          </cell>
          <cell r="CD96">
            <v>62694767739</v>
          </cell>
        </row>
        <row r="97">
          <cell r="A97">
            <v>97</v>
          </cell>
          <cell r="B97" t="str">
            <v>159000 固定資産 合計</v>
          </cell>
          <cell r="C97">
            <v>53803175788</v>
          </cell>
          <cell r="D97">
            <v>101274809</v>
          </cell>
          <cell r="E97">
            <v>2880990387</v>
          </cell>
          <cell r="F97">
            <v>0</v>
          </cell>
          <cell r="G97">
            <v>4604877446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3963296</v>
          </cell>
          <cell r="M97">
            <v>0</v>
          </cell>
          <cell r="N97">
            <v>105</v>
          </cell>
          <cell r="O97">
            <v>29306321</v>
          </cell>
          <cell r="P97">
            <v>14018088</v>
          </cell>
          <cell r="Q97">
            <v>0</v>
          </cell>
          <cell r="R97">
            <v>1055000000</v>
          </cell>
          <cell r="S97">
            <v>192140628</v>
          </cell>
          <cell r="T97">
            <v>138500000</v>
          </cell>
          <cell r="U97">
            <v>0</v>
          </cell>
          <cell r="V97">
            <v>0</v>
          </cell>
          <cell r="W97">
            <v>59141586</v>
          </cell>
          <cell r="X97">
            <v>413853008</v>
          </cell>
          <cell r="Y97">
            <v>131956227</v>
          </cell>
          <cell r="Z97">
            <v>0</v>
          </cell>
          <cell r="AA97">
            <v>4956608992</v>
          </cell>
          <cell r="AB97">
            <v>2898710191</v>
          </cell>
          <cell r="AC97">
            <v>883623032</v>
          </cell>
          <cell r="AD97">
            <v>2069194200</v>
          </cell>
          <cell r="AE97">
            <v>0</v>
          </cell>
          <cell r="AF97">
            <v>36826535</v>
          </cell>
          <cell r="AG97">
            <v>5245903</v>
          </cell>
          <cell r="AH97">
            <v>0</v>
          </cell>
          <cell r="AI97">
            <v>565205295</v>
          </cell>
          <cell r="AJ97">
            <v>369685538</v>
          </cell>
          <cell r="AK97">
            <v>385196308</v>
          </cell>
          <cell r="AL97">
            <v>380325095</v>
          </cell>
          <cell r="AM97">
            <v>1795864476</v>
          </cell>
          <cell r="AN97">
            <v>0</v>
          </cell>
          <cell r="AO97">
            <v>349414924</v>
          </cell>
          <cell r="AP97">
            <v>27913593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197608</v>
          </cell>
          <cell r="AV97">
            <v>792760139</v>
          </cell>
          <cell r="AW97">
            <v>6962088891</v>
          </cell>
          <cell r="AX97">
            <v>300698317</v>
          </cell>
          <cell r="AY97">
            <v>0</v>
          </cell>
          <cell r="AZ97">
            <v>381822669</v>
          </cell>
          <cell r="BA97">
            <v>0</v>
          </cell>
          <cell r="BB97">
            <v>0</v>
          </cell>
          <cell r="BC97">
            <v>3638538354</v>
          </cell>
          <cell r="BD97">
            <v>246918937</v>
          </cell>
          <cell r="BE97">
            <v>57215784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28918036</v>
          </cell>
          <cell r="BK97">
            <v>193109617</v>
          </cell>
          <cell r="BL97">
            <v>277519537</v>
          </cell>
          <cell r="BM97">
            <v>0</v>
          </cell>
          <cell r="BN97">
            <v>306275903</v>
          </cell>
          <cell r="BO97">
            <v>28972560</v>
          </cell>
          <cell r="BP97">
            <v>356537652</v>
          </cell>
          <cell r="BQ97">
            <v>373422694</v>
          </cell>
          <cell r="BR97">
            <v>248883921</v>
          </cell>
          <cell r="BS97">
            <v>0</v>
          </cell>
          <cell r="BT97">
            <v>123020885</v>
          </cell>
          <cell r="BU97">
            <v>81626313</v>
          </cell>
          <cell r="BV97">
            <v>0</v>
          </cell>
          <cell r="BW97">
            <v>0</v>
          </cell>
          <cell r="BX97">
            <v>34141938</v>
          </cell>
          <cell r="BY97">
            <v>0</v>
          </cell>
          <cell r="BZ97">
            <v>149002506</v>
          </cell>
          <cell r="CA97">
            <v>0</v>
          </cell>
          <cell r="CB97">
            <v>178789871</v>
          </cell>
          <cell r="CC97">
            <v>0</v>
          </cell>
          <cell r="CD97">
            <v>9369563830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4057106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4057106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4057106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4057106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82211062123</v>
          </cell>
          <cell r="D105">
            <v>497489097</v>
          </cell>
          <cell r="E105">
            <v>3196506087</v>
          </cell>
          <cell r="F105">
            <v>6277305</v>
          </cell>
          <cell r="G105">
            <v>28249651841</v>
          </cell>
          <cell r="H105">
            <v>3728727476</v>
          </cell>
          <cell r="I105">
            <v>0</v>
          </cell>
          <cell r="J105">
            <v>0</v>
          </cell>
          <cell r="K105">
            <v>86461828</v>
          </cell>
          <cell r="L105">
            <v>6599468053</v>
          </cell>
          <cell r="M105">
            <v>9674222</v>
          </cell>
          <cell r="N105">
            <v>356318950</v>
          </cell>
          <cell r="O105">
            <v>13039638421</v>
          </cell>
          <cell r="P105">
            <v>7424377152</v>
          </cell>
          <cell r="Q105">
            <v>188813845</v>
          </cell>
          <cell r="R105">
            <v>1170429552</v>
          </cell>
          <cell r="S105">
            <v>192199197</v>
          </cell>
          <cell r="T105">
            <v>138519869</v>
          </cell>
          <cell r="U105">
            <v>405505069</v>
          </cell>
          <cell r="V105">
            <v>346487958</v>
          </cell>
          <cell r="W105">
            <v>854430195</v>
          </cell>
          <cell r="X105">
            <v>1266497647</v>
          </cell>
          <cell r="Y105">
            <v>162326121</v>
          </cell>
          <cell r="Z105">
            <v>36074326</v>
          </cell>
          <cell r="AA105">
            <v>5763660276</v>
          </cell>
          <cell r="AB105">
            <v>3083903088</v>
          </cell>
          <cell r="AC105">
            <v>968188639</v>
          </cell>
          <cell r="AD105">
            <v>2927564957</v>
          </cell>
          <cell r="AE105">
            <v>604335037</v>
          </cell>
          <cell r="AF105">
            <v>2429232790</v>
          </cell>
          <cell r="AG105">
            <v>1626948589</v>
          </cell>
          <cell r="AH105">
            <v>707072775</v>
          </cell>
          <cell r="AI105">
            <v>899894754</v>
          </cell>
          <cell r="AJ105">
            <v>453619664</v>
          </cell>
          <cell r="AK105">
            <v>428464436</v>
          </cell>
          <cell r="AL105">
            <v>436094315</v>
          </cell>
          <cell r="AM105">
            <v>1903871362</v>
          </cell>
          <cell r="AN105">
            <v>1488226611</v>
          </cell>
          <cell r="AO105">
            <v>399659382</v>
          </cell>
          <cell r="AP105">
            <v>311027278</v>
          </cell>
          <cell r="AQ105">
            <v>169165530</v>
          </cell>
          <cell r="AR105">
            <v>139458502</v>
          </cell>
          <cell r="AS105">
            <v>79848715</v>
          </cell>
          <cell r="AT105">
            <v>1470637552</v>
          </cell>
          <cell r="AU105">
            <v>1882113543</v>
          </cell>
          <cell r="AV105">
            <v>872721668</v>
          </cell>
          <cell r="AW105">
            <v>7365176815</v>
          </cell>
          <cell r="AX105">
            <v>343455056</v>
          </cell>
          <cell r="AY105">
            <v>102484127</v>
          </cell>
          <cell r="AZ105">
            <v>414293337</v>
          </cell>
          <cell r="BA105">
            <v>1826391033</v>
          </cell>
          <cell r="BB105">
            <v>40973859</v>
          </cell>
          <cell r="BC105">
            <v>7411177582</v>
          </cell>
          <cell r="BD105">
            <v>273696657</v>
          </cell>
          <cell r="BE105">
            <v>665041205</v>
          </cell>
          <cell r="BF105">
            <v>1118678536</v>
          </cell>
          <cell r="BG105">
            <v>2750071403</v>
          </cell>
          <cell r="BH105">
            <v>2176986636</v>
          </cell>
          <cell r="BI105">
            <v>53683299</v>
          </cell>
          <cell r="BJ105">
            <v>3348145881</v>
          </cell>
          <cell r="BK105">
            <v>221733937</v>
          </cell>
          <cell r="BL105">
            <v>316547140</v>
          </cell>
          <cell r="BM105">
            <v>82725760</v>
          </cell>
          <cell r="BN105">
            <v>350726040</v>
          </cell>
          <cell r="BO105">
            <v>3282889685</v>
          </cell>
          <cell r="BP105">
            <v>399917690</v>
          </cell>
          <cell r="BQ105">
            <v>549575780</v>
          </cell>
          <cell r="BR105">
            <v>271523835</v>
          </cell>
          <cell r="BS105">
            <v>1525141196</v>
          </cell>
          <cell r="BT105">
            <v>11235236181</v>
          </cell>
          <cell r="BU105">
            <v>7540148702</v>
          </cell>
          <cell r="BV105">
            <v>1403657040</v>
          </cell>
          <cell r="BW105">
            <v>3012911431</v>
          </cell>
          <cell r="BX105">
            <v>3423016928</v>
          </cell>
          <cell r="BY105">
            <v>1164623659</v>
          </cell>
          <cell r="BZ105">
            <v>185761315</v>
          </cell>
          <cell r="CA105">
            <v>1000000</v>
          </cell>
          <cell r="CB105">
            <v>189283369</v>
          </cell>
          <cell r="CC105">
            <v>1000000</v>
          </cell>
          <cell r="CD105">
            <v>242260320911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124811677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124811677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603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66300000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34300000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150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1416300000</v>
          </cell>
        </row>
        <row r="110">
          <cell r="A110">
            <v>110</v>
          </cell>
          <cell r="B110" t="str">
            <v>203100 関係会社短期借入金</v>
          </cell>
          <cell r="C110">
            <v>371901550</v>
          </cell>
          <cell r="D110">
            <v>0</v>
          </cell>
          <cell r="E110">
            <v>0</v>
          </cell>
          <cell r="F110">
            <v>0</v>
          </cell>
          <cell r="G110">
            <v>43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120740000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9500000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34504902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136300000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10585306452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4800000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48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2198894000</v>
          </cell>
          <cell r="D113">
            <v>0</v>
          </cell>
          <cell r="E113">
            <v>28584000</v>
          </cell>
          <cell r="F113">
            <v>0</v>
          </cell>
          <cell r="G113">
            <v>402914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6600000</v>
          </cell>
          <cell r="X113">
            <v>0</v>
          </cell>
          <cell r="Y113">
            <v>0</v>
          </cell>
          <cell r="Z113">
            <v>0</v>
          </cell>
          <cell r="AA113">
            <v>12925900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2400000</v>
          </cell>
          <cell r="AJ113">
            <v>0</v>
          </cell>
          <cell r="AK113">
            <v>20000000</v>
          </cell>
          <cell r="AL113">
            <v>20000000</v>
          </cell>
          <cell r="AM113">
            <v>0</v>
          </cell>
          <cell r="AN113">
            <v>0</v>
          </cell>
          <cell r="AO113">
            <v>0</v>
          </cell>
          <cell r="AP113">
            <v>1340000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17300000</v>
          </cell>
          <cell r="AV113">
            <v>40720000</v>
          </cell>
          <cell r="AW113">
            <v>0</v>
          </cell>
          <cell r="AX113">
            <v>16666668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204230000</v>
          </cell>
          <cell r="BD113">
            <v>0</v>
          </cell>
          <cell r="BE113">
            <v>3000000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11880000</v>
          </cell>
          <cell r="BL113">
            <v>16960000</v>
          </cell>
          <cell r="BM113">
            <v>0</v>
          </cell>
          <cell r="BN113">
            <v>12990000</v>
          </cell>
          <cell r="BO113">
            <v>7800000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6000000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3360797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1666668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0733332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1500000</v>
          </cell>
          <cell r="I115">
            <v>0</v>
          </cell>
          <cell r="J115">
            <v>0</v>
          </cell>
          <cell r="K115">
            <v>0</v>
          </cell>
          <cell r="L115">
            <v>46800000</v>
          </cell>
          <cell r="M115">
            <v>0</v>
          </cell>
          <cell r="N115">
            <v>0</v>
          </cell>
          <cell r="O115">
            <v>149074000</v>
          </cell>
          <cell r="P115">
            <v>1434000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970000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6092000</v>
          </cell>
          <cell r="AV115">
            <v>0</v>
          </cell>
          <cell r="AW115">
            <v>270000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1244800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71415000</v>
          </cell>
          <cell r="BU115">
            <v>4633500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786764000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A120">
            <v>120</v>
          </cell>
          <cell r="B120" t="str">
            <v>204000 未払金</v>
          </cell>
          <cell r="C120">
            <v>778376811</v>
          </cell>
          <cell r="D120">
            <v>45214659</v>
          </cell>
          <cell r="E120">
            <v>29632435</v>
          </cell>
          <cell r="F120">
            <v>0</v>
          </cell>
          <cell r="G120">
            <v>186752459</v>
          </cell>
          <cell r="H120">
            <v>4439367</v>
          </cell>
          <cell r="I120">
            <v>0</v>
          </cell>
          <cell r="J120">
            <v>0</v>
          </cell>
          <cell r="K120">
            <v>16200</v>
          </cell>
          <cell r="L120">
            <v>14278221</v>
          </cell>
          <cell r="M120">
            <v>8955203</v>
          </cell>
          <cell r="N120">
            <v>4693261</v>
          </cell>
          <cell r="O120">
            <v>23428782</v>
          </cell>
          <cell r="P120">
            <v>123098130</v>
          </cell>
          <cell r="Q120">
            <v>1449799</v>
          </cell>
          <cell r="R120">
            <v>0</v>
          </cell>
          <cell r="S120">
            <v>120522368</v>
          </cell>
          <cell r="T120">
            <v>3894428</v>
          </cell>
          <cell r="U120">
            <v>16864</v>
          </cell>
          <cell r="V120">
            <v>2406510</v>
          </cell>
          <cell r="W120">
            <v>140958369</v>
          </cell>
          <cell r="X120">
            <v>410102079</v>
          </cell>
          <cell r="Y120">
            <v>120</v>
          </cell>
          <cell r="Z120">
            <v>46922136</v>
          </cell>
          <cell r="AA120">
            <v>66963012</v>
          </cell>
          <cell r="AB120">
            <v>235167058</v>
          </cell>
          <cell r="AC120">
            <v>1429481</v>
          </cell>
          <cell r="AD120">
            <v>1031600</v>
          </cell>
          <cell r="AE120">
            <v>113590</v>
          </cell>
          <cell r="AF120">
            <v>11761609</v>
          </cell>
          <cell r="AG120">
            <v>2439431</v>
          </cell>
          <cell r="AH120">
            <v>2682965</v>
          </cell>
          <cell r="AI120">
            <v>16026106</v>
          </cell>
          <cell r="AJ120">
            <v>1855750</v>
          </cell>
          <cell r="AK120">
            <v>1281855</v>
          </cell>
          <cell r="AL120">
            <v>2689536</v>
          </cell>
          <cell r="AM120">
            <v>6742843</v>
          </cell>
          <cell r="AN120">
            <v>6945202</v>
          </cell>
          <cell r="AO120">
            <v>893477</v>
          </cell>
          <cell r="AP120">
            <v>734520</v>
          </cell>
          <cell r="AQ120">
            <v>41857500</v>
          </cell>
          <cell r="AR120">
            <v>30407638</v>
          </cell>
          <cell r="AS120">
            <v>19871612</v>
          </cell>
          <cell r="AT120">
            <v>4411317</v>
          </cell>
          <cell r="AU120">
            <v>1282997</v>
          </cell>
          <cell r="AV120">
            <v>115840883</v>
          </cell>
          <cell r="AW120">
            <v>0</v>
          </cell>
          <cell r="AX120">
            <v>770039</v>
          </cell>
          <cell r="AY120">
            <v>27933361</v>
          </cell>
          <cell r="AZ120">
            <v>64444714</v>
          </cell>
          <cell r="BA120">
            <v>2708049</v>
          </cell>
          <cell r="BB120">
            <v>12513284</v>
          </cell>
          <cell r="BC120">
            <v>28277509</v>
          </cell>
          <cell r="BD120">
            <v>1009493</v>
          </cell>
          <cell r="BE120">
            <v>1291749</v>
          </cell>
          <cell r="BF120">
            <v>1835685</v>
          </cell>
          <cell r="BG120">
            <v>1439622</v>
          </cell>
          <cell r="BH120">
            <v>1758564</v>
          </cell>
          <cell r="BI120">
            <v>8948044</v>
          </cell>
          <cell r="BJ120">
            <v>9140737</v>
          </cell>
          <cell r="BK120">
            <v>466660</v>
          </cell>
          <cell r="BL120">
            <v>1071850</v>
          </cell>
          <cell r="BM120">
            <v>11456481</v>
          </cell>
          <cell r="BN120">
            <v>5256268</v>
          </cell>
          <cell r="BO120">
            <v>6728194</v>
          </cell>
          <cell r="BP120">
            <v>7016932</v>
          </cell>
          <cell r="BQ120">
            <v>202050466</v>
          </cell>
          <cell r="BR120">
            <v>60083129</v>
          </cell>
          <cell r="BS120">
            <v>654209</v>
          </cell>
          <cell r="BT120">
            <v>6027139</v>
          </cell>
          <cell r="BU120">
            <v>11624251</v>
          </cell>
          <cell r="BV120">
            <v>185000</v>
          </cell>
          <cell r="BW120">
            <v>319283</v>
          </cell>
          <cell r="BX120">
            <v>2080121</v>
          </cell>
          <cell r="BY120">
            <v>1475749</v>
          </cell>
          <cell r="BZ120">
            <v>270428432</v>
          </cell>
          <cell r="CA120">
            <v>282228</v>
          </cell>
          <cell r="CB120">
            <v>190269296</v>
          </cell>
          <cell r="CC120">
            <v>372536</v>
          </cell>
          <cell r="CD120">
            <v>3457507257</v>
          </cell>
        </row>
        <row r="121">
          <cell r="A121">
            <v>121</v>
          </cell>
          <cell r="B121" t="str">
            <v>204100 未払配当金</v>
          </cell>
          <cell r="C121">
            <v>6437878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6437878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42088487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9847390</v>
          </cell>
          <cell r="AJ122">
            <v>24738313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16741458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93415648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6837882</v>
          </cell>
          <cell r="N125">
            <v>59860919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552742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41973036</v>
          </cell>
        </row>
        <row r="126">
          <cell r="A126">
            <v>126</v>
          </cell>
          <cell r="B126" t="str">
            <v>205000 未払法人税等</v>
          </cell>
          <cell r="C126">
            <v>159522100</v>
          </cell>
          <cell r="D126">
            <v>9664500</v>
          </cell>
          <cell r="E126">
            <v>182500</v>
          </cell>
          <cell r="F126">
            <v>0</v>
          </cell>
          <cell r="G126">
            <v>740031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70000</v>
          </cell>
          <cell r="S126">
            <v>290000</v>
          </cell>
          <cell r="T126">
            <v>290000</v>
          </cell>
          <cell r="U126">
            <v>0</v>
          </cell>
          <cell r="V126">
            <v>0</v>
          </cell>
          <cell r="W126">
            <v>13475300</v>
          </cell>
          <cell r="X126">
            <v>4786400</v>
          </cell>
          <cell r="Y126">
            <v>0</v>
          </cell>
          <cell r="Z126">
            <v>35000</v>
          </cell>
          <cell r="AA126">
            <v>1978000</v>
          </cell>
          <cell r="AB126">
            <v>0</v>
          </cell>
          <cell r="AC126">
            <v>70000</v>
          </cell>
          <cell r="AD126">
            <v>0</v>
          </cell>
          <cell r="AE126">
            <v>8830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3990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1398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946977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908050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910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284791477</v>
          </cell>
        </row>
        <row r="127">
          <cell r="A127">
            <v>127</v>
          </cell>
          <cell r="B127" t="str">
            <v>205100 連結納税未払金</v>
          </cell>
          <cell r="C127">
            <v>86127534</v>
          </cell>
          <cell r="D127">
            <v>11206475</v>
          </cell>
          <cell r="E127">
            <v>0</v>
          </cell>
          <cell r="F127">
            <v>0</v>
          </cell>
          <cell r="G127">
            <v>103674906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23865052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27628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0854838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255756433</v>
          </cell>
        </row>
        <row r="128">
          <cell r="A128">
            <v>128</v>
          </cell>
          <cell r="B128" t="str">
            <v>206000 未払消費税</v>
          </cell>
          <cell r="C128">
            <v>104925700</v>
          </cell>
          <cell r="D128">
            <v>10041500</v>
          </cell>
          <cell r="E128">
            <v>6567900</v>
          </cell>
          <cell r="F128">
            <v>0</v>
          </cell>
          <cell r="G128">
            <v>0</v>
          </cell>
          <cell r="H128">
            <v>5280500</v>
          </cell>
          <cell r="I128">
            <v>0</v>
          </cell>
          <cell r="J128">
            <v>0</v>
          </cell>
          <cell r="K128">
            <v>0</v>
          </cell>
          <cell r="L128">
            <v>6313000</v>
          </cell>
          <cell r="M128">
            <v>0</v>
          </cell>
          <cell r="N128">
            <v>0</v>
          </cell>
          <cell r="O128">
            <v>21465745</v>
          </cell>
          <cell r="P128">
            <v>889730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62052324</v>
          </cell>
          <cell r="X128">
            <v>19468762</v>
          </cell>
          <cell r="Y128">
            <v>0</v>
          </cell>
          <cell r="Z128">
            <v>743400</v>
          </cell>
          <cell r="AA128">
            <v>0</v>
          </cell>
          <cell r="AB128">
            <v>0</v>
          </cell>
          <cell r="AC128">
            <v>8426300</v>
          </cell>
          <cell r="AD128">
            <v>0</v>
          </cell>
          <cell r="AE128">
            <v>0</v>
          </cell>
          <cell r="AF128">
            <v>0</v>
          </cell>
          <cell r="AG128">
            <v>1258800</v>
          </cell>
          <cell r="AH128">
            <v>0</v>
          </cell>
          <cell r="AI128">
            <v>0</v>
          </cell>
          <cell r="AJ128">
            <v>3644800</v>
          </cell>
          <cell r="AK128">
            <v>3638100</v>
          </cell>
          <cell r="AL128">
            <v>0</v>
          </cell>
          <cell r="AM128">
            <v>4187800</v>
          </cell>
          <cell r="AN128">
            <v>98890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9067652</v>
          </cell>
          <cell r="AV128">
            <v>0</v>
          </cell>
          <cell r="AW128">
            <v>10702100</v>
          </cell>
          <cell r="AX128">
            <v>0</v>
          </cell>
          <cell r="AY128">
            <v>22809000</v>
          </cell>
          <cell r="AZ128">
            <v>0</v>
          </cell>
          <cell r="BA128">
            <v>5930000</v>
          </cell>
          <cell r="BB128">
            <v>9849700</v>
          </cell>
          <cell r="BC128">
            <v>0</v>
          </cell>
          <cell r="BD128">
            <v>0</v>
          </cell>
          <cell r="BE128">
            <v>0</v>
          </cell>
          <cell r="BF128">
            <v>35100</v>
          </cell>
          <cell r="BG128">
            <v>5082000</v>
          </cell>
          <cell r="BH128">
            <v>5757300</v>
          </cell>
          <cell r="BI128">
            <v>13821900</v>
          </cell>
          <cell r="BJ128">
            <v>32107700</v>
          </cell>
          <cell r="BK128">
            <v>0</v>
          </cell>
          <cell r="BL128">
            <v>0</v>
          </cell>
          <cell r="BM128">
            <v>21809100</v>
          </cell>
          <cell r="BN128">
            <v>0</v>
          </cell>
          <cell r="BO128">
            <v>3966488</v>
          </cell>
          <cell r="BP128">
            <v>0</v>
          </cell>
          <cell r="BQ128">
            <v>0</v>
          </cell>
          <cell r="BR128">
            <v>0</v>
          </cell>
          <cell r="BS128">
            <v>3780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408876671</v>
          </cell>
        </row>
        <row r="129">
          <cell r="A129">
            <v>129</v>
          </cell>
          <cell r="B129" t="str">
            <v>207000 未払費用 計</v>
          </cell>
          <cell r="C129">
            <v>21191630</v>
          </cell>
          <cell r="D129">
            <v>1675260</v>
          </cell>
          <cell r="E129">
            <v>262659</v>
          </cell>
          <cell r="F129">
            <v>0</v>
          </cell>
          <cell r="G129">
            <v>138046425</v>
          </cell>
          <cell r="H129">
            <v>9221111</v>
          </cell>
          <cell r="I129">
            <v>0</v>
          </cell>
          <cell r="J129">
            <v>0</v>
          </cell>
          <cell r="K129">
            <v>0</v>
          </cell>
          <cell r="L129">
            <v>7333687</v>
          </cell>
          <cell r="M129">
            <v>0</v>
          </cell>
          <cell r="N129">
            <v>0</v>
          </cell>
          <cell r="O129">
            <v>25895238</v>
          </cell>
          <cell r="P129">
            <v>191538983</v>
          </cell>
          <cell r="Q129">
            <v>0</v>
          </cell>
          <cell r="R129">
            <v>280850808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2402500</v>
          </cell>
          <cell r="X129">
            <v>0</v>
          </cell>
          <cell r="Y129">
            <v>0</v>
          </cell>
          <cell r="Z129">
            <v>0</v>
          </cell>
          <cell r="AA129">
            <v>33250731</v>
          </cell>
          <cell r="AB129">
            <v>1596483</v>
          </cell>
          <cell r="AC129">
            <v>0</v>
          </cell>
          <cell r="AD129">
            <v>0</v>
          </cell>
          <cell r="AE129">
            <v>8358</v>
          </cell>
          <cell r="AF129">
            <v>8320735</v>
          </cell>
          <cell r="AG129">
            <v>2994642</v>
          </cell>
          <cell r="AH129">
            <v>0</v>
          </cell>
          <cell r="AI129">
            <v>474599</v>
          </cell>
          <cell r="AJ129">
            <v>33835</v>
          </cell>
          <cell r="AK129">
            <v>95890</v>
          </cell>
          <cell r="AL129">
            <v>95890</v>
          </cell>
          <cell r="AM129">
            <v>1789019</v>
          </cell>
          <cell r="AN129">
            <v>0</v>
          </cell>
          <cell r="AO129">
            <v>32378</v>
          </cell>
          <cell r="AP129">
            <v>1237648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117073</v>
          </cell>
          <cell r="AV129">
            <v>43230</v>
          </cell>
          <cell r="AW129">
            <v>69605837</v>
          </cell>
          <cell r="AX129">
            <v>79908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17361964</v>
          </cell>
          <cell r="BD129">
            <v>0</v>
          </cell>
          <cell r="BE129">
            <v>151541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3205111</v>
          </cell>
          <cell r="BK129">
            <v>11733</v>
          </cell>
          <cell r="BL129">
            <v>16761</v>
          </cell>
          <cell r="BM129">
            <v>0</v>
          </cell>
          <cell r="BN129">
            <v>420984</v>
          </cell>
          <cell r="BO129">
            <v>7149045</v>
          </cell>
          <cell r="BP129">
            <v>0</v>
          </cell>
          <cell r="BQ129">
            <v>0</v>
          </cell>
          <cell r="BR129">
            <v>131917</v>
          </cell>
          <cell r="BS129">
            <v>16334157</v>
          </cell>
          <cell r="BT129">
            <v>18919816</v>
          </cell>
          <cell r="BU129">
            <v>12501547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877399133</v>
          </cell>
        </row>
        <row r="130">
          <cell r="A130">
            <v>130</v>
          </cell>
          <cell r="B130" t="str">
            <v>207100 未払費用</v>
          </cell>
          <cell r="C130">
            <v>540000</v>
          </cell>
          <cell r="D130">
            <v>167526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653124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240250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69085252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75356136</v>
          </cell>
        </row>
        <row r="131">
          <cell r="A131">
            <v>131</v>
          </cell>
          <cell r="B131" t="str">
            <v>207200 未払利息</v>
          </cell>
          <cell r="C131">
            <v>20651630</v>
          </cell>
          <cell r="D131">
            <v>0</v>
          </cell>
          <cell r="E131">
            <v>262659</v>
          </cell>
          <cell r="F131">
            <v>0</v>
          </cell>
          <cell r="G131">
            <v>138046425</v>
          </cell>
          <cell r="H131">
            <v>9221111</v>
          </cell>
          <cell r="I131">
            <v>0</v>
          </cell>
          <cell r="J131">
            <v>0</v>
          </cell>
          <cell r="K131">
            <v>0</v>
          </cell>
          <cell r="L131">
            <v>5680563</v>
          </cell>
          <cell r="M131">
            <v>0</v>
          </cell>
          <cell r="N131">
            <v>0</v>
          </cell>
          <cell r="O131">
            <v>25895238</v>
          </cell>
          <cell r="P131">
            <v>191538983</v>
          </cell>
          <cell r="Q131">
            <v>0</v>
          </cell>
          <cell r="R131">
            <v>280850808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3250731</v>
          </cell>
          <cell r="AB131">
            <v>1596483</v>
          </cell>
          <cell r="AC131">
            <v>0</v>
          </cell>
          <cell r="AD131">
            <v>0</v>
          </cell>
          <cell r="AE131">
            <v>8358</v>
          </cell>
          <cell r="AF131">
            <v>8320735</v>
          </cell>
          <cell r="AG131">
            <v>2994642</v>
          </cell>
          <cell r="AH131">
            <v>0</v>
          </cell>
          <cell r="AI131">
            <v>474599</v>
          </cell>
          <cell r="AJ131">
            <v>33835</v>
          </cell>
          <cell r="AK131">
            <v>95890</v>
          </cell>
          <cell r="AL131">
            <v>95890</v>
          </cell>
          <cell r="AM131">
            <v>1789019</v>
          </cell>
          <cell r="AN131">
            <v>0</v>
          </cell>
          <cell r="AO131">
            <v>32378</v>
          </cell>
          <cell r="AP131">
            <v>1237648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117073</v>
          </cell>
          <cell r="AV131">
            <v>43230</v>
          </cell>
          <cell r="AW131">
            <v>520585</v>
          </cell>
          <cell r="AX131">
            <v>79908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7361964</v>
          </cell>
          <cell r="BD131">
            <v>0</v>
          </cell>
          <cell r="BE131">
            <v>151541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3205111</v>
          </cell>
          <cell r="BK131">
            <v>11733</v>
          </cell>
          <cell r="BL131">
            <v>16761</v>
          </cell>
          <cell r="BM131">
            <v>0</v>
          </cell>
          <cell r="BN131">
            <v>420984</v>
          </cell>
          <cell r="BO131">
            <v>7149045</v>
          </cell>
          <cell r="BP131">
            <v>0</v>
          </cell>
          <cell r="BQ131">
            <v>0</v>
          </cell>
          <cell r="BR131">
            <v>131917</v>
          </cell>
          <cell r="BS131">
            <v>16334157</v>
          </cell>
          <cell r="BT131">
            <v>18919816</v>
          </cell>
          <cell r="BU131">
            <v>12501547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802042997</v>
          </cell>
        </row>
        <row r="132">
          <cell r="A132">
            <v>132</v>
          </cell>
          <cell r="B132" t="str">
            <v>208000 前受金</v>
          </cell>
          <cell r="C132">
            <v>44066387</v>
          </cell>
          <cell r="D132">
            <v>0</v>
          </cell>
          <cell r="E132">
            <v>0</v>
          </cell>
          <cell r="F132">
            <v>0</v>
          </cell>
          <cell r="G132">
            <v>1094921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850127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51000</v>
          </cell>
          <cell r="X132">
            <v>0</v>
          </cell>
          <cell r="Y132">
            <v>0</v>
          </cell>
          <cell r="Z132">
            <v>0</v>
          </cell>
          <cell r="AA132">
            <v>5000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1354327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369535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8581167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200240473</v>
          </cell>
        </row>
        <row r="133">
          <cell r="A133">
            <v>133</v>
          </cell>
          <cell r="B133" t="str">
            <v>209000 預り金</v>
          </cell>
          <cell r="C133">
            <v>32101791</v>
          </cell>
          <cell r="D133">
            <v>60881</v>
          </cell>
          <cell r="E133">
            <v>217157117</v>
          </cell>
          <cell r="F133">
            <v>9055</v>
          </cell>
          <cell r="G133">
            <v>11331415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8837553</v>
          </cell>
          <cell r="P133">
            <v>2042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44924</v>
          </cell>
          <cell r="W133">
            <v>17608549</v>
          </cell>
          <cell r="X133">
            <v>96792</v>
          </cell>
          <cell r="Y133">
            <v>0</v>
          </cell>
          <cell r="Z133">
            <v>4084</v>
          </cell>
          <cell r="AA133">
            <v>10210</v>
          </cell>
          <cell r="AB133">
            <v>0</v>
          </cell>
          <cell r="AC133">
            <v>0</v>
          </cell>
          <cell r="AD133">
            <v>0</v>
          </cell>
          <cell r="AE133">
            <v>5105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40840</v>
          </cell>
          <cell r="BB133">
            <v>0</v>
          </cell>
          <cell r="BC133">
            <v>439965</v>
          </cell>
          <cell r="BD133">
            <v>0</v>
          </cell>
          <cell r="BE133">
            <v>0</v>
          </cell>
          <cell r="BF133">
            <v>8168</v>
          </cell>
          <cell r="BG133">
            <v>0</v>
          </cell>
          <cell r="BH133">
            <v>0</v>
          </cell>
          <cell r="BI133">
            <v>56155</v>
          </cell>
          <cell r="BJ133">
            <v>154300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4594</v>
          </cell>
          <cell r="BX133">
            <v>0</v>
          </cell>
          <cell r="BY133">
            <v>6759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289387377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17768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6460000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6252126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13509694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4843981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0</v>
          </cell>
          <cell r="K135">
            <v>0</v>
          </cell>
          <cell r="L135">
            <v>37876557</v>
          </cell>
          <cell r="M135">
            <v>0</v>
          </cell>
          <cell r="N135">
            <v>0</v>
          </cell>
          <cell r="O135">
            <v>103537582</v>
          </cell>
          <cell r="P135">
            <v>40282568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3946380</v>
          </cell>
          <cell r="W135">
            <v>2700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25238832</v>
          </cell>
          <cell r="AD135">
            <v>0</v>
          </cell>
          <cell r="AE135">
            <v>0</v>
          </cell>
          <cell r="AF135">
            <v>16000000</v>
          </cell>
          <cell r="AG135">
            <v>10337686</v>
          </cell>
          <cell r="AH135">
            <v>353834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8377967</v>
          </cell>
          <cell r="AO135">
            <v>125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9965139</v>
          </cell>
          <cell r="AU135">
            <v>0</v>
          </cell>
          <cell r="AV135">
            <v>0</v>
          </cell>
          <cell r="AW135">
            <v>29905812</v>
          </cell>
          <cell r="AX135">
            <v>0</v>
          </cell>
          <cell r="AY135">
            <v>0</v>
          </cell>
          <cell r="AZ135">
            <v>0</v>
          </cell>
          <cell r="BA135">
            <v>16274811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329151</v>
          </cell>
          <cell r="BG135">
            <v>14430415</v>
          </cell>
          <cell r="BH135">
            <v>14777039</v>
          </cell>
          <cell r="BI135">
            <v>0</v>
          </cell>
          <cell r="BJ135">
            <v>9749343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32134690</v>
          </cell>
          <cell r="BP135">
            <v>0</v>
          </cell>
          <cell r="BQ135">
            <v>0</v>
          </cell>
          <cell r="BR135">
            <v>0</v>
          </cell>
          <cell r="BS135">
            <v>14669999</v>
          </cell>
          <cell r="BT135">
            <v>24073710</v>
          </cell>
          <cell r="BU135">
            <v>26015898</v>
          </cell>
          <cell r="BV135">
            <v>0</v>
          </cell>
          <cell r="BW135">
            <v>0</v>
          </cell>
          <cell r="BX135">
            <v>2700000</v>
          </cell>
          <cell r="BY135">
            <v>7393373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493801142</v>
          </cell>
        </row>
        <row r="136">
          <cell r="A136">
            <v>136</v>
          </cell>
          <cell r="B136" t="str">
            <v>210100 前受利息</v>
          </cell>
          <cell r="C136">
            <v>466258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990308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5652893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18841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7125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3345933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28300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4020198</v>
          </cell>
          <cell r="AH140">
            <v>92412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16627384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47787</v>
          </cell>
          <cell r="BU140">
            <v>467502</v>
          </cell>
          <cell r="BV140">
            <v>0</v>
          </cell>
          <cell r="BW140">
            <v>0</v>
          </cell>
          <cell r="BX140">
            <v>1600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25190307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635500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16355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9027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560303</v>
          </cell>
          <cell r="X144">
            <v>0</v>
          </cell>
          <cell r="Y144">
            <v>0</v>
          </cell>
          <cell r="Z144">
            <v>20331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553892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4068507966</v>
          </cell>
          <cell r="D147">
            <v>103884936</v>
          </cell>
          <cell r="E147">
            <v>289184611</v>
          </cell>
          <cell r="F147">
            <v>9055</v>
          </cell>
          <cell r="G147">
            <v>5340623527</v>
          </cell>
          <cell r="H147">
            <v>57814592</v>
          </cell>
          <cell r="I147">
            <v>0</v>
          </cell>
          <cell r="J147">
            <v>0</v>
          </cell>
          <cell r="K147">
            <v>16200</v>
          </cell>
          <cell r="L147">
            <v>112772715</v>
          </cell>
          <cell r="M147">
            <v>38643212</v>
          </cell>
          <cell r="N147">
            <v>64554180</v>
          </cell>
          <cell r="O147">
            <v>332238900</v>
          </cell>
          <cell r="P147">
            <v>507237401</v>
          </cell>
          <cell r="Q147">
            <v>4795732</v>
          </cell>
          <cell r="R147">
            <v>1488320808</v>
          </cell>
          <cell r="S147">
            <v>120812368</v>
          </cell>
          <cell r="T147">
            <v>4184428</v>
          </cell>
          <cell r="U147">
            <v>255291099</v>
          </cell>
          <cell r="V147">
            <v>6680814</v>
          </cell>
          <cell r="W147">
            <v>418867074</v>
          </cell>
          <cell r="X147">
            <v>434454033</v>
          </cell>
          <cell r="Y147">
            <v>120</v>
          </cell>
          <cell r="Z147">
            <v>47907939</v>
          </cell>
          <cell r="AA147">
            <v>4189510953</v>
          </cell>
          <cell r="AB147">
            <v>236763541</v>
          </cell>
          <cell r="AC147">
            <v>77253100</v>
          </cell>
          <cell r="AD147">
            <v>1031600</v>
          </cell>
          <cell r="AE147">
            <v>242981</v>
          </cell>
          <cell r="AF147">
            <v>36082344</v>
          </cell>
          <cell r="AG147">
            <v>30750757</v>
          </cell>
          <cell r="AH147">
            <v>7668049</v>
          </cell>
          <cell r="AI147">
            <v>103252997</v>
          </cell>
          <cell r="AJ147">
            <v>52079266</v>
          </cell>
          <cell r="AK147">
            <v>25015845</v>
          </cell>
          <cell r="AL147">
            <v>22785426</v>
          </cell>
          <cell r="AM147">
            <v>77319662</v>
          </cell>
          <cell r="AN147">
            <v>16312069</v>
          </cell>
          <cell r="AO147">
            <v>38541695</v>
          </cell>
          <cell r="AP147">
            <v>15372168</v>
          </cell>
          <cell r="AQ147">
            <v>41857500</v>
          </cell>
          <cell r="AR147">
            <v>30407638</v>
          </cell>
          <cell r="AS147">
            <v>19871612</v>
          </cell>
          <cell r="AT147">
            <v>14376456</v>
          </cell>
          <cell r="AU147">
            <v>46859722</v>
          </cell>
          <cell r="AV147">
            <v>156604113</v>
          </cell>
          <cell r="AW147">
            <v>381160726</v>
          </cell>
          <cell r="AX147">
            <v>17516615</v>
          </cell>
          <cell r="AY147">
            <v>50742361</v>
          </cell>
          <cell r="AZ147">
            <v>407444714</v>
          </cell>
          <cell r="BA147">
            <v>24953700</v>
          </cell>
          <cell r="BB147">
            <v>22362984</v>
          </cell>
          <cell r="BC147">
            <v>1696940130</v>
          </cell>
          <cell r="BD147">
            <v>1009493</v>
          </cell>
          <cell r="BE147">
            <v>31443290</v>
          </cell>
          <cell r="BF147">
            <v>2208104</v>
          </cell>
          <cell r="BG147">
            <v>20952037</v>
          </cell>
          <cell r="BH147">
            <v>22292903</v>
          </cell>
          <cell r="BI147">
            <v>22826099</v>
          </cell>
          <cell r="BJ147">
            <v>132821275</v>
          </cell>
          <cell r="BK147">
            <v>12358393</v>
          </cell>
          <cell r="BL147">
            <v>18048611</v>
          </cell>
          <cell r="BM147">
            <v>33265581</v>
          </cell>
          <cell r="BN147">
            <v>18667252</v>
          </cell>
          <cell r="BO147">
            <v>127978417</v>
          </cell>
          <cell r="BP147">
            <v>7016932</v>
          </cell>
          <cell r="BQ147">
            <v>202050466</v>
          </cell>
          <cell r="BR147">
            <v>210215046</v>
          </cell>
          <cell r="BS147">
            <v>31725265</v>
          </cell>
          <cell r="BT147">
            <v>129064619</v>
          </cell>
          <cell r="BU147">
            <v>159465458</v>
          </cell>
          <cell r="BV147">
            <v>1175308</v>
          </cell>
          <cell r="BW147">
            <v>323877</v>
          </cell>
          <cell r="BX147">
            <v>64796121</v>
          </cell>
          <cell r="BY147">
            <v>8875881</v>
          </cell>
          <cell r="BZ147">
            <v>270428432</v>
          </cell>
          <cell r="CA147">
            <v>282228</v>
          </cell>
          <cell r="CB147">
            <v>190269296</v>
          </cell>
          <cell r="CC147">
            <v>372536</v>
          </cell>
          <cell r="CD147">
            <v>23257815354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10000000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24690937000</v>
          </cell>
          <cell r="D152">
            <v>0</v>
          </cell>
          <cell r="E152">
            <v>141648000</v>
          </cell>
          <cell r="F152">
            <v>0</v>
          </cell>
          <cell r="G152">
            <v>11449736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1624263000</v>
          </cell>
          <cell r="AB152">
            <v>1749900000</v>
          </cell>
          <cell r="AC152">
            <v>0</v>
          </cell>
          <cell r="AD152">
            <v>0</v>
          </cell>
          <cell r="AE152">
            <v>270000000</v>
          </cell>
          <cell r="AF152">
            <v>0</v>
          </cell>
          <cell r="AG152">
            <v>0</v>
          </cell>
          <cell r="AH152">
            <v>0</v>
          </cell>
          <cell r="AI152">
            <v>561800000</v>
          </cell>
          <cell r="AJ152">
            <v>0</v>
          </cell>
          <cell r="AK152">
            <v>260000000</v>
          </cell>
          <cell r="AL152">
            <v>260000000</v>
          </cell>
          <cell r="AM152">
            <v>0</v>
          </cell>
          <cell r="AN152">
            <v>0</v>
          </cell>
          <cell r="AO152">
            <v>0</v>
          </cell>
          <cell r="AP152">
            <v>17990000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347700000</v>
          </cell>
          <cell r="AV152">
            <v>529280000</v>
          </cell>
          <cell r="AW152">
            <v>0</v>
          </cell>
          <cell r="AX152">
            <v>216666664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5361682500</v>
          </cell>
          <cell r="BD152">
            <v>0</v>
          </cell>
          <cell r="BE152">
            <v>41250000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163120000</v>
          </cell>
          <cell r="BL152">
            <v>233040000</v>
          </cell>
          <cell r="BM152">
            <v>0</v>
          </cell>
          <cell r="BN152">
            <v>242010000</v>
          </cell>
          <cell r="BO152">
            <v>250250000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34000000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3536683164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624926850</v>
          </cell>
          <cell r="F153">
            <v>0</v>
          </cell>
          <cell r="G153">
            <v>84625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87083331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274716669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1399522975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12048751825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2053250000</v>
          </cell>
          <cell r="I154">
            <v>0</v>
          </cell>
          <cell r="J154">
            <v>0</v>
          </cell>
          <cell r="K154">
            <v>0</v>
          </cell>
          <cell r="L154">
            <v>2223000000</v>
          </cell>
          <cell r="M154">
            <v>0</v>
          </cell>
          <cell r="N154">
            <v>0</v>
          </cell>
          <cell r="O154">
            <v>7473315000</v>
          </cell>
          <cell r="P154">
            <v>5734493924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02000000</v>
          </cell>
          <cell r="AG154">
            <v>95060000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57000000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696939000</v>
          </cell>
          <cell r="AV154">
            <v>0</v>
          </cell>
          <cell r="AW154">
            <v>470250000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109339500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9381585000</v>
          </cell>
          <cell r="BU154">
            <v>620066500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43081742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780000000</v>
          </cell>
          <cell r="AD159">
            <v>0</v>
          </cell>
          <cell r="AE159">
            <v>33400000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11400000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8600000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13140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302965591</v>
          </cell>
          <cell r="D161">
            <v>214710525</v>
          </cell>
          <cell r="E161">
            <v>368285000</v>
          </cell>
          <cell r="F161">
            <v>0</v>
          </cell>
          <cell r="G161">
            <v>1205397874</v>
          </cell>
          <cell r="H161">
            <v>168696160</v>
          </cell>
          <cell r="I161">
            <v>0</v>
          </cell>
          <cell r="J161">
            <v>0</v>
          </cell>
          <cell r="K161">
            <v>0</v>
          </cell>
          <cell r="L161">
            <v>419721265</v>
          </cell>
          <cell r="M161">
            <v>0</v>
          </cell>
          <cell r="N161">
            <v>0</v>
          </cell>
          <cell r="O161">
            <v>684975670</v>
          </cell>
          <cell r="P161">
            <v>269025334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175000</v>
          </cell>
          <cell r="W161">
            <v>35600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206274586</v>
          </cell>
          <cell r="AD161">
            <v>0</v>
          </cell>
          <cell r="AE161">
            <v>0</v>
          </cell>
          <cell r="AF161">
            <v>208000000</v>
          </cell>
          <cell r="AG161">
            <v>110121783</v>
          </cell>
          <cell r="AH161">
            <v>267200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604000000</v>
          </cell>
          <cell r="AN161">
            <v>7560162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55361886</v>
          </cell>
          <cell r="AU161">
            <v>0</v>
          </cell>
          <cell r="AV161">
            <v>0</v>
          </cell>
          <cell r="AW161">
            <v>202370300</v>
          </cell>
          <cell r="AX161">
            <v>0</v>
          </cell>
          <cell r="AY161">
            <v>0</v>
          </cell>
          <cell r="AZ161">
            <v>0</v>
          </cell>
          <cell r="BA161">
            <v>137763920</v>
          </cell>
          <cell r="BB161">
            <v>0</v>
          </cell>
          <cell r="BC161">
            <v>225013272</v>
          </cell>
          <cell r="BD161">
            <v>0</v>
          </cell>
          <cell r="BE161">
            <v>0</v>
          </cell>
          <cell r="BF161">
            <v>36572400</v>
          </cell>
          <cell r="BG161">
            <v>174983989</v>
          </cell>
          <cell r="BH161">
            <v>154805944</v>
          </cell>
          <cell r="BI161">
            <v>0</v>
          </cell>
          <cell r="BJ161">
            <v>5860532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53002942</v>
          </cell>
          <cell r="BP161">
            <v>0</v>
          </cell>
          <cell r="BQ161">
            <v>0</v>
          </cell>
          <cell r="BR161">
            <v>0</v>
          </cell>
          <cell r="BS161">
            <v>62950000</v>
          </cell>
          <cell r="BT161">
            <v>92079412</v>
          </cell>
          <cell r="BU161">
            <v>0</v>
          </cell>
          <cell r="BV161">
            <v>59902613</v>
          </cell>
          <cell r="BW161">
            <v>37000000</v>
          </cell>
          <cell r="BX161">
            <v>40000000</v>
          </cell>
          <cell r="BY161">
            <v>4373092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637512132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8264212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24045589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5257336</v>
          </cell>
          <cell r="BL162">
            <v>7511574</v>
          </cell>
          <cell r="BM162">
            <v>0</v>
          </cell>
          <cell r="BN162">
            <v>676286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51841571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18214212</v>
          </cell>
          <cell r="D165">
            <v>0</v>
          </cell>
          <cell r="E165">
            <v>257853684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93991</v>
          </cell>
          <cell r="X165">
            <v>3143448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308196367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0316667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20316667</v>
          </cell>
        </row>
        <row r="167">
          <cell r="A167">
            <v>167</v>
          </cell>
          <cell r="B167" t="str">
            <v>242000 資産除去債務</v>
          </cell>
          <cell r="C167">
            <v>15030018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747677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24506794</v>
          </cell>
        </row>
        <row r="168">
          <cell r="A168">
            <v>168</v>
          </cell>
          <cell r="B168" t="str">
            <v>249000 固定負債 合計</v>
          </cell>
          <cell r="C168">
            <v>25027146821</v>
          </cell>
          <cell r="D168">
            <v>216710525</v>
          </cell>
          <cell r="E168">
            <v>2392713534</v>
          </cell>
          <cell r="F168">
            <v>0</v>
          </cell>
          <cell r="G168">
            <v>21117635874</v>
          </cell>
          <cell r="H168">
            <v>2221946160</v>
          </cell>
          <cell r="I168">
            <v>0</v>
          </cell>
          <cell r="J168">
            <v>0</v>
          </cell>
          <cell r="K168">
            <v>0</v>
          </cell>
          <cell r="L168">
            <v>2642721265</v>
          </cell>
          <cell r="M168">
            <v>0</v>
          </cell>
          <cell r="N168">
            <v>0</v>
          </cell>
          <cell r="O168">
            <v>8158290670</v>
          </cell>
          <cell r="P168">
            <v>6003519258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175000</v>
          </cell>
          <cell r="W168">
            <v>28843434</v>
          </cell>
          <cell r="X168">
            <v>31434480</v>
          </cell>
          <cell r="Y168">
            <v>0</v>
          </cell>
          <cell r="Z168">
            <v>0</v>
          </cell>
          <cell r="AA168">
            <v>1632527212</v>
          </cell>
          <cell r="AB168">
            <v>1749900000</v>
          </cell>
          <cell r="AC168">
            <v>986274586</v>
          </cell>
          <cell r="AD168">
            <v>0</v>
          </cell>
          <cell r="AE168">
            <v>604000000</v>
          </cell>
          <cell r="AF168">
            <v>2210000000</v>
          </cell>
          <cell r="AG168">
            <v>1060721783</v>
          </cell>
          <cell r="AH168">
            <v>2672000</v>
          </cell>
          <cell r="AI168">
            <v>561800000</v>
          </cell>
          <cell r="AJ168">
            <v>401083331</v>
          </cell>
          <cell r="AK168">
            <v>260000000</v>
          </cell>
          <cell r="AL168">
            <v>260000000</v>
          </cell>
          <cell r="AM168">
            <v>1174000000</v>
          </cell>
          <cell r="AN168">
            <v>75601620</v>
          </cell>
          <cell r="AO168">
            <v>360716669</v>
          </cell>
          <cell r="AP168">
            <v>179900000</v>
          </cell>
          <cell r="AQ168">
            <v>0</v>
          </cell>
          <cell r="AR168">
            <v>0</v>
          </cell>
          <cell r="AS168">
            <v>0</v>
          </cell>
          <cell r="AT168">
            <v>55361886</v>
          </cell>
          <cell r="AU168">
            <v>1044639000</v>
          </cell>
          <cell r="AV168">
            <v>553325589</v>
          </cell>
          <cell r="AW168">
            <v>5004870300</v>
          </cell>
          <cell r="AX168">
            <v>216666664</v>
          </cell>
          <cell r="AY168">
            <v>0</v>
          </cell>
          <cell r="AZ168">
            <v>0</v>
          </cell>
          <cell r="BA168">
            <v>137763920</v>
          </cell>
          <cell r="BB168">
            <v>0</v>
          </cell>
          <cell r="BC168">
            <v>5586695772</v>
          </cell>
          <cell r="BD168">
            <v>0</v>
          </cell>
          <cell r="BE168">
            <v>412500000</v>
          </cell>
          <cell r="BF168">
            <v>36572400</v>
          </cell>
          <cell r="BG168">
            <v>174983989</v>
          </cell>
          <cell r="BH168">
            <v>154805944</v>
          </cell>
          <cell r="BI168">
            <v>0</v>
          </cell>
          <cell r="BJ168">
            <v>1152000320</v>
          </cell>
          <cell r="BK168">
            <v>168377336</v>
          </cell>
          <cell r="BL168">
            <v>240551574</v>
          </cell>
          <cell r="BM168">
            <v>0</v>
          </cell>
          <cell r="BN168">
            <v>248772860</v>
          </cell>
          <cell r="BO168">
            <v>2655502942</v>
          </cell>
          <cell r="BP168">
            <v>0</v>
          </cell>
          <cell r="BQ168">
            <v>0</v>
          </cell>
          <cell r="BR168">
            <v>0</v>
          </cell>
          <cell r="BS168">
            <v>1462472975</v>
          </cell>
          <cell r="BT168">
            <v>9473664412</v>
          </cell>
          <cell r="BU168">
            <v>6200665000</v>
          </cell>
          <cell r="BV168">
            <v>59902613</v>
          </cell>
          <cell r="BW168">
            <v>37000000</v>
          </cell>
          <cell r="BX168">
            <v>2380000000</v>
          </cell>
          <cell r="BY168">
            <v>4373092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116861160638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29095654787</v>
          </cell>
          <cell r="D172">
            <v>320595461</v>
          </cell>
          <cell r="E172">
            <v>2681898145</v>
          </cell>
          <cell r="F172">
            <v>9055</v>
          </cell>
          <cell r="G172">
            <v>26458259401</v>
          </cell>
          <cell r="H172">
            <v>2279760752</v>
          </cell>
          <cell r="I172">
            <v>0</v>
          </cell>
          <cell r="J172">
            <v>0</v>
          </cell>
          <cell r="K172">
            <v>16200</v>
          </cell>
          <cell r="L172">
            <v>2755493980</v>
          </cell>
          <cell r="M172">
            <v>38643212</v>
          </cell>
          <cell r="N172">
            <v>64554180</v>
          </cell>
          <cell r="O172">
            <v>8490529570</v>
          </cell>
          <cell r="P172">
            <v>6510756659</v>
          </cell>
          <cell r="Q172">
            <v>4795732</v>
          </cell>
          <cell r="R172">
            <v>1488320808</v>
          </cell>
          <cell r="S172">
            <v>120812368</v>
          </cell>
          <cell r="T172">
            <v>4184428</v>
          </cell>
          <cell r="U172">
            <v>255291099</v>
          </cell>
          <cell r="V172">
            <v>6855814</v>
          </cell>
          <cell r="W172">
            <v>447710508</v>
          </cell>
          <cell r="X172">
            <v>465888513</v>
          </cell>
          <cell r="Y172">
            <v>120</v>
          </cell>
          <cell r="Z172">
            <v>47907939</v>
          </cell>
          <cell r="AA172">
            <v>5822038165</v>
          </cell>
          <cell r="AB172">
            <v>1986663541</v>
          </cell>
          <cell r="AC172">
            <v>1063527686</v>
          </cell>
          <cell r="AD172">
            <v>1031600</v>
          </cell>
          <cell r="AE172">
            <v>604242981</v>
          </cell>
          <cell r="AF172">
            <v>2246082344</v>
          </cell>
          <cell r="AG172">
            <v>1091472540</v>
          </cell>
          <cell r="AH172">
            <v>10340049</v>
          </cell>
          <cell r="AI172">
            <v>665052997</v>
          </cell>
          <cell r="AJ172">
            <v>453162597</v>
          </cell>
          <cell r="AK172">
            <v>285015845</v>
          </cell>
          <cell r="AL172">
            <v>282785426</v>
          </cell>
          <cell r="AM172">
            <v>1251319662</v>
          </cell>
          <cell r="AN172">
            <v>91913689</v>
          </cell>
          <cell r="AO172">
            <v>399258364</v>
          </cell>
          <cell r="AP172">
            <v>195272168</v>
          </cell>
          <cell r="AQ172">
            <v>41857500</v>
          </cell>
          <cell r="AR172">
            <v>30407638</v>
          </cell>
          <cell r="AS172">
            <v>19871612</v>
          </cell>
          <cell r="AT172">
            <v>69738342</v>
          </cell>
          <cell r="AU172">
            <v>1091498722</v>
          </cell>
          <cell r="AV172">
            <v>709929702</v>
          </cell>
          <cell r="AW172">
            <v>5386031026</v>
          </cell>
          <cell r="AX172">
            <v>234183279</v>
          </cell>
          <cell r="AY172">
            <v>50742361</v>
          </cell>
          <cell r="AZ172">
            <v>407444714</v>
          </cell>
          <cell r="BA172">
            <v>162717620</v>
          </cell>
          <cell r="BB172">
            <v>22362984</v>
          </cell>
          <cell r="BC172">
            <v>7283635902</v>
          </cell>
          <cell r="BD172">
            <v>1009493</v>
          </cell>
          <cell r="BE172">
            <v>443943290</v>
          </cell>
          <cell r="BF172">
            <v>38780504</v>
          </cell>
          <cell r="BG172">
            <v>195936026</v>
          </cell>
          <cell r="BH172">
            <v>177098847</v>
          </cell>
          <cell r="BI172">
            <v>22826099</v>
          </cell>
          <cell r="BJ172">
            <v>1284821595</v>
          </cell>
          <cell r="BK172">
            <v>180735729</v>
          </cell>
          <cell r="BL172">
            <v>258600185</v>
          </cell>
          <cell r="BM172">
            <v>33265581</v>
          </cell>
          <cell r="BN172">
            <v>267440112</v>
          </cell>
          <cell r="BO172">
            <v>2783481359</v>
          </cell>
          <cell r="BP172">
            <v>7016932</v>
          </cell>
          <cell r="BQ172">
            <v>202050466</v>
          </cell>
          <cell r="BR172">
            <v>210215046</v>
          </cell>
          <cell r="BS172">
            <v>1494198240</v>
          </cell>
          <cell r="BT172">
            <v>9602729031</v>
          </cell>
          <cell r="BU172">
            <v>6360130458</v>
          </cell>
          <cell r="BV172">
            <v>61077921</v>
          </cell>
          <cell r="BW172">
            <v>37323877</v>
          </cell>
          <cell r="BX172">
            <v>2444796121</v>
          </cell>
          <cell r="BY172">
            <v>52606801</v>
          </cell>
          <cell r="BZ172">
            <v>270428432</v>
          </cell>
          <cell r="CA172">
            <v>282228</v>
          </cell>
          <cell r="CB172">
            <v>190269296</v>
          </cell>
          <cell r="CC172">
            <v>372536</v>
          </cell>
          <cell r="CD172">
            <v>140118975992</v>
          </cell>
        </row>
        <row r="173">
          <cell r="A173">
            <v>173</v>
          </cell>
          <cell r="B173" t="str">
            <v>400000 資本金</v>
          </cell>
          <cell r="C173">
            <v>26499775401</v>
          </cell>
          <cell r="D173">
            <v>95000000</v>
          </cell>
          <cell r="E173">
            <v>50000000</v>
          </cell>
          <cell r="F173">
            <v>204918033</v>
          </cell>
          <cell r="G173">
            <v>500000000</v>
          </cell>
          <cell r="H173">
            <v>1356345231</v>
          </cell>
          <cell r="I173">
            <v>269</v>
          </cell>
          <cell r="J173">
            <v>269</v>
          </cell>
          <cell r="K173">
            <v>100162683</v>
          </cell>
          <cell r="L173">
            <v>5030820041</v>
          </cell>
          <cell r="M173">
            <v>9</v>
          </cell>
          <cell r="N173">
            <v>44990</v>
          </cell>
          <cell r="O173">
            <v>2861000000</v>
          </cell>
          <cell r="P173">
            <v>1339000000</v>
          </cell>
          <cell r="Q173">
            <v>403200000</v>
          </cell>
          <cell r="R173">
            <v>1000000</v>
          </cell>
          <cell r="S173">
            <v>50000000</v>
          </cell>
          <cell r="T173">
            <v>50000000</v>
          </cell>
          <cell r="U173">
            <v>105</v>
          </cell>
          <cell r="V173">
            <v>390000000</v>
          </cell>
          <cell r="W173">
            <v>10000000</v>
          </cell>
          <cell r="X173">
            <v>400000000</v>
          </cell>
          <cell r="Y173">
            <v>8139</v>
          </cell>
          <cell r="Z173">
            <v>10000000</v>
          </cell>
          <cell r="AA173">
            <v>100000000</v>
          </cell>
          <cell r="AB173">
            <v>1110000000</v>
          </cell>
          <cell r="AC173">
            <v>10000000</v>
          </cell>
          <cell r="AD173">
            <v>2824787672</v>
          </cell>
          <cell r="AE173">
            <v>100000</v>
          </cell>
          <cell r="AF173">
            <v>147000000</v>
          </cell>
          <cell r="AG173">
            <v>520000000</v>
          </cell>
          <cell r="AH173">
            <v>690000000</v>
          </cell>
          <cell r="AI173">
            <v>209000000</v>
          </cell>
          <cell r="AJ173">
            <v>100000</v>
          </cell>
          <cell r="AK173">
            <v>144000000</v>
          </cell>
          <cell r="AL173">
            <v>153000000</v>
          </cell>
          <cell r="AM173">
            <v>616000000</v>
          </cell>
          <cell r="AN173">
            <v>1387000000</v>
          </cell>
          <cell r="AO173">
            <v>100000</v>
          </cell>
          <cell r="AP173">
            <v>116000000</v>
          </cell>
          <cell r="AQ173">
            <v>1000000</v>
          </cell>
          <cell r="AR173">
            <v>0</v>
          </cell>
          <cell r="AS173">
            <v>1000000</v>
          </cell>
          <cell r="AT173">
            <v>1384609374</v>
          </cell>
          <cell r="AU173">
            <v>690000000</v>
          </cell>
          <cell r="AV173">
            <v>197000000</v>
          </cell>
          <cell r="AW173">
            <v>2048800000</v>
          </cell>
          <cell r="AX173">
            <v>109000000</v>
          </cell>
          <cell r="AY173">
            <v>1000000</v>
          </cell>
          <cell r="AZ173">
            <v>10000000</v>
          </cell>
          <cell r="BA173">
            <v>1632000000</v>
          </cell>
          <cell r="BB173">
            <v>1000000</v>
          </cell>
          <cell r="BC173">
            <v>50000000</v>
          </cell>
          <cell r="BD173">
            <v>273000000</v>
          </cell>
          <cell r="BE173">
            <v>222000000</v>
          </cell>
          <cell r="BF173">
            <v>1090000000</v>
          </cell>
          <cell r="BG173">
            <v>2530000000</v>
          </cell>
          <cell r="BH173">
            <v>1965000000</v>
          </cell>
          <cell r="BI173">
            <v>1000000</v>
          </cell>
          <cell r="BJ173">
            <v>1625000000</v>
          </cell>
          <cell r="BK173">
            <v>47000000</v>
          </cell>
          <cell r="BL173">
            <v>65000000</v>
          </cell>
          <cell r="BM173">
            <v>1000000</v>
          </cell>
          <cell r="BN173">
            <v>90000000</v>
          </cell>
          <cell r="BO173">
            <v>464000000</v>
          </cell>
          <cell r="BP173">
            <v>395000000</v>
          </cell>
          <cell r="BQ173">
            <v>350000000</v>
          </cell>
          <cell r="BR173">
            <v>63000000</v>
          </cell>
          <cell r="BS173">
            <v>3000000</v>
          </cell>
          <cell r="BT173">
            <v>1585000000</v>
          </cell>
          <cell r="BU173">
            <v>1151000000</v>
          </cell>
          <cell r="BV173">
            <v>1357000000</v>
          </cell>
          <cell r="BW173">
            <v>2980000000</v>
          </cell>
          <cell r="BX173">
            <v>980000000</v>
          </cell>
          <cell r="BY173">
            <v>1110000000</v>
          </cell>
          <cell r="BZ173">
            <v>1000000</v>
          </cell>
          <cell r="CA173">
            <v>1000000</v>
          </cell>
          <cell r="CB173">
            <v>1000000</v>
          </cell>
          <cell r="CC173">
            <v>1000000</v>
          </cell>
          <cell r="CD173">
            <v>71854772216</v>
          </cell>
        </row>
        <row r="174">
          <cell r="A174">
            <v>174</v>
          </cell>
          <cell r="B174" t="str">
            <v>410000 資本剰余金</v>
          </cell>
          <cell r="C174">
            <v>10873044203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85194795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822341536</v>
          </cell>
          <cell r="T174">
            <v>816869747</v>
          </cell>
          <cell r="U174">
            <v>0</v>
          </cell>
          <cell r="V174">
            <v>0</v>
          </cell>
          <cell r="W174">
            <v>26000000</v>
          </cell>
          <cell r="X174">
            <v>496633135</v>
          </cell>
          <cell r="Y174">
            <v>0</v>
          </cell>
          <cell r="Z174">
            <v>0</v>
          </cell>
          <cell r="AA174">
            <v>38000000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14470083416</v>
          </cell>
        </row>
        <row r="175">
          <cell r="A175">
            <v>175</v>
          </cell>
          <cell r="B175" t="str">
            <v>411000 資本準備金</v>
          </cell>
          <cell r="C175">
            <v>10815926607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48519479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822341536</v>
          </cell>
          <cell r="T175">
            <v>816869747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5000000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13510332685</v>
          </cell>
        </row>
        <row r="176">
          <cell r="A176">
            <v>176</v>
          </cell>
          <cell r="B176" t="str">
            <v>412000 他資本剰余金</v>
          </cell>
          <cell r="C176">
            <v>57117596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6000000</v>
          </cell>
          <cell r="X176">
            <v>496633135</v>
          </cell>
          <cell r="Y176">
            <v>0</v>
          </cell>
          <cell r="Z176">
            <v>0</v>
          </cell>
          <cell r="AA176">
            <v>33000000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959750731</v>
          </cell>
        </row>
        <row r="177">
          <cell r="A177">
            <v>177</v>
          </cell>
          <cell r="B177" t="str">
            <v>420000 利益剰余金</v>
          </cell>
          <cell r="C177">
            <v>14531335553</v>
          </cell>
          <cell r="D177">
            <v>61893636</v>
          </cell>
          <cell r="E177">
            <v>464607942</v>
          </cell>
          <cell r="F177">
            <v>-176294356</v>
          </cell>
          <cell r="G177">
            <v>741392440</v>
          </cell>
          <cell r="H177">
            <v>92621493</v>
          </cell>
          <cell r="I177">
            <v>-7571540</v>
          </cell>
          <cell r="J177">
            <v>-10426659</v>
          </cell>
          <cell r="K177">
            <v>-13717055</v>
          </cell>
          <cell r="L177">
            <v>-1186845968</v>
          </cell>
          <cell r="M177">
            <v>-18318905</v>
          </cell>
          <cell r="N177">
            <v>-262231190</v>
          </cell>
          <cell r="O177">
            <v>1688108851</v>
          </cell>
          <cell r="P177">
            <v>-425379507</v>
          </cell>
          <cell r="Q177">
            <v>-219181887</v>
          </cell>
          <cell r="R177">
            <v>-318891256</v>
          </cell>
          <cell r="S177">
            <v>-800954707</v>
          </cell>
          <cell r="T177">
            <v>-732534306</v>
          </cell>
          <cell r="U177">
            <v>-102637283</v>
          </cell>
          <cell r="V177">
            <v>-50367856</v>
          </cell>
          <cell r="W177">
            <v>370719687</v>
          </cell>
          <cell r="X177">
            <v>-166249521</v>
          </cell>
          <cell r="Y177">
            <v>125833079</v>
          </cell>
          <cell r="Z177">
            <v>-21833613</v>
          </cell>
          <cell r="AA177">
            <v>-507233389</v>
          </cell>
          <cell r="AB177">
            <v>-12760453</v>
          </cell>
          <cell r="AC177">
            <v>-105339047</v>
          </cell>
          <cell r="AD177">
            <v>101745685</v>
          </cell>
          <cell r="AE177">
            <v>-7944</v>
          </cell>
          <cell r="AF177">
            <v>36150446</v>
          </cell>
          <cell r="AG177">
            <v>15476049</v>
          </cell>
          <cell r="AH177">
            <v>6732726</v>
          </cell>
          <cell r="AI177">
            <v>25841757</v>
          </cell>
          <cell r="AJ177">
            <v>357067</v>
          </cell>
          <cell r="AK177">
            <v>-551409</v>
          </cell>
          <cell r="AL177">
            <v>308889</v>
          </cell>
          <cell r="AM177">
            <v>36551700</v>
          </cell>
          <cell r="AN177">
            <v>9312922</v>
          </cell>
          <cell r="AO177">
            <v>301018</v>
          </cell>
          <cell r="AP177">
            <v>-244890</v>
          </cell>
          <cell r="AQ177">
            <v>126308030</v>
          </cell>
          <cell r="AR177">
            <v>109050864</v>
          </cell>
          <cell r="AS177">
            <v>58977103</v>
          </cell>
          <cell r="AT177">
            <v>16289836</v>
          </cell>
          <cell r="AU177">
            <v>100614821</v>
          </cell>
          <cell r="AV177">
            <v>-10162445</v>
          </cell>
          <cell r="AW177">
            <v>-69654211</v>
          </cell>
          <cell r="AX177">
            <v>271777</v>
          </cell>
          <cell r="AY177">
            <v>50741766</v>
          </cell>
          <cell r="AZ177">
            <v>-3151377</v>
          </cell>
          <cell r="BA177">
            <v>31673413</v>
          </cell>
          <cell r="BB177">
            <v>17610875</v>
          </cell>
          <cell r="BC177">
            <v>77541680</v>
          </cell>
          <cell r="BD177">
            <v>-312836</v>
          </cell>
          <cell r="BE177">
            <v>-902085</v>
          </cell>
          <cell r="BF177">
            <v>-10101968</v>
          </cell>
          <cell r="BG177">
            <v>24135377</v>
          </cell>
          <cell r="BH177">
            <v>34887789</v>
          </cell>
          <cell r="BI177">
            <v>29857200</v>
          </cell>
          <cell r="BJ177">
            <v>438324286</v>
          </cell>
          <cell r="BK177">
            <v>-744456</v>
          </cell>
          <cell r="BL177">
            <v>458529</v>
          </cell>
          <cell r="BM177">
            <v>48460179</v>
          </cell>
          <cell r="BN177">
            <v>48788</v>
          </cell>
          <cell r="BO177">
            <v>35408326</v>
          </cell>
          <cell r="BP177">
            <v>-2099242</v>
          </cell>
          <cell r="BQ177">
            <v>-2474686</v>
          </cell>
          <cell r="BR177">
            <v>-1691211</v>
          </cell>
          <cell r="BS177">
            <v>27942956</v>
          </cell>
          <cell r="BT177">
            <v>47507150</v>
          </cell>
          <cell r="BU177">
            <v>29018244</v>
          </cell>
          <cell r="BV177">
            <v>-14420881</v>
          </cell>
          <cell r="BW177">
            <v>-4412446</v>
          </cell>
          <cell r="BX177">
            <v>-1779193</v>
          </cell>
          <cell r="BY177">
            <v>2016858</v>
          </cell>
          <cell r="BZ177">
            <v>-85667117</v>
          </cell>
          <cell r="CA177">
            <v>-282228</v>
          </cell>
          <cell r="CB177">
            <v>-1985927</v>
          </cell>
          <cell r="CC177">
            <v>-372536</v>
          </cell>
          <cell r="CD177">
            <v>1426664920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500000</v>
          </cell>
          <cell r="X178">
            <v>10000000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0000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14486536873</v>
          </cell>
          <cell r="D179">
            <v>58143636</v>
          </cell>
          <cell r="E179">
            <v>464607942</v>
          </cell>
          <cell r="F179">
            <v>-176294356</v>
          </cell>
          <cell r="G179">
            <v>741392440</v>
          </cell>
          <cell r="H179">
            <v>92621493</v>
          </cell>
          <cell r="I179">
            <v>-7571540</v>
          </cell>
          <cell r="J179">
            <v>-10426659</v>
          </cell>
          <cell r="K179">
            <v>-13717055</v>
          </cell>
          <cell r="L179">
            <v>-1186845968</v>
          </cell>
          <cell r="M179">
            <v>-18318905</v>
          </cell>
          <cell r="N179">
            <v>-262231190</v>
          </cell>
          <cell r="O179">
            <v>1688108851</v>
          </cell>
          <cell r="P179">
            <v>-425379507</v>
          </cell>
          <cell r="Q179">
            <v>-219181887</v>
          </cell>
          <cell r="R179">
            <v>-318891256</v>
          </cell>
          <cell r="S179">
            <v>-800954707</v>
          </cell>
          <cell r="T179">
            <v>-732534306</v>
          </cell>
          <cell r="U179">
            <v>-102637283</v>
          </cell>
          <cell r="V179">
            <v>-50367856</v>
          </cell>
          <cell r="W179">
            <v>368219687</v>
          </cell>
          <cell r="X179">
            <v>-266249521</v>
          </cell>
          <cell r="Y179">
            <v>125833079</v>
          </cell>
          <cell r="Z179">
            <v>-21833613</v>
          </cell>
          <cell r="AA179">
            <v>-507233389</v>
          </cell>
          <cell r="AB179">
            <v>-12760453</v>
          </cell>
          <cell r="AC179">
            <v>-107839047</v>
          </cell>
          <cell r="AD179">
            <v>101745685</v>
          </cell>
          <cell r="AE179">
            <v>-7944</v>
          </cell>
          <cell r="AF179">
            <v>36150446</v>
          </cell>
          <cell r="AG179">
            <v>15476049</v>
          </cell>
          <cell r="AH179">
            <v>6732726</v>
          </cell>
          <cell r="AI179">
            <v>25841757</v>
          </cell>
          <cell r="AJ179">
            <v>357067</v>
          </cell>
          <cell r="AK179">
            <v>-551409</v>
          </cell>
          <cell r="AL179">
            <v>308889</v>
          </cell>
          <cell r="AM179">
            <v>36551700</v>
          </cell>
          <cell r="AN179">
            <v>9312922</v>
          </cell>
          <cell r="AO179">
            <v>301018</v>
          </cell>
          <cell r="AP179">
            <v>-244890</v>
          </cell>
          <cell r="AQ179">
            <v>126308030</v>
          </cell>
          <cell r="AR179">
            <v>109050864</v>
          </cell>
          <cell r="AS179">
            <v>58977103</v>
          </cell>
          <cell r="AT179">
            <v>16289836</v>
          </cell>
          <cell r="AU179">
            <v>100614821</v>
          </cell>
          <cell r="AV179">
            <v>-10162445</v>
          </cell>
          <cell r="AW179">
            <v>-69654211</v>
          </cell>
          <cell r="AX179">
            <v>271777</v>
          </cell>
          <cell r="AY179">
            <v>50741766</v>
          </cell>
          <cell r="AZ179">
            <v>-3151377</v>
          </cell>
          <cell r="BA179">
            <v>31673413</v>
          </cell>
          <cell r="BB179">
            <v>17610875</v>
          </cell>
          <cell r="BC179">
            <v>77541680</v>
          </cell>
          <cell r="BD179">
            <v>-312836</v>
          </cell>
          <cell r="BE179">
            <v>-902085</v>
          </cell>
          <cell r="BF179">
            <v>-10101968</v>
          </cell>
          <cell r="BG179">
            <v>24135377</v>
          </cell>
          <cell r="BH179">
            <v>34887789</v>
          </cell>
          <cell r="BI179">
            <v>29857200</v>
          </cell>
          <cell r="BJ179">
            <v>438324286</v>
          </cell>
          <cell r="BK179">
            <v>-744456</v>
          </cell>
          <cell r="BL179">
            <v>458529</v>
          </cell>
          <cell r="BM179">
            <v>48460179</v>
          </cell>
          <cell r="BN179">
            <v>48788</v>
          </cell>
          <cell r="BO179">
            <v>35408326</v>
          </cell>
          <cell r="BP179">
            <v>-2099242</v>
          </cell>
          <cell r="BQ179">
            <v>-2474686</v>
          </cell>
          <cell r="BR179">
            <v>-1691211</v>
          </cell>
          <cell r="BS179">
            <v>27942956</v>
          </cell>
          <cell r="BT179">
            <v>47507150</v>
          </cell>
          <cell r="BU179">
            <v>29018244</v>
          </cell>
          <cell r="BV179">
            <v>-14420881</v>
          </cell>
          <cell r="BW179">
            <v>-4412446</v>
          </cell>
          <cell r="BX179">
            <v>-1779193</v>
          </cell>
          <cell r="BY179">
            <v>2016858</v>
          </cell>
          <cell r="BZ179">
            <v>-85667117</v>
          </cell>
          <cell r="CA179">
            <v>-282228</v>
          </cell>
          <cell r="CB179">
            <v>-1985927</v>
          </cell>
          <cell r="CC179">
            <v>-372536</v>
          </cell>
          <cell r="CD179">
            <v>14113100521</v>
          </cell>
        </row>
        <row r="180">
          <cell r="A180">
            <v>180</v>
          </cell>
          <cell r="B180" t="str">
            <v>425000 自己株式</v>
          </cell>
          <cell r="C180">
            <v>7835975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78359756</v>
          </cell>
        </row>
        <row r="181">
          <cell r="A181">
            <v>181</v>
          </cell>
          <cell r="B181" t="str">
            <v>430000 株主資本</v>
          </cell>
          <cell r="C181">
            <v>51825795401</v>
          </cell>
          <cell r="D181">
            <v>176893636</v>
          </cell>
          <cell r="E181">
            <v>514607942</v>
          </cell>
          <cell r="F181">
            <v>28623677</v>
          </cell>
          <cell r="G181">
            <v>1791392440</v>
          </cell>
          <cell r="H181">
            <v>1448966724</v>
          </cell>
          <cell r="I181">
            <v>-7571271</v>
          </cell>
          <cell r="J181">
            <v>-10426390</v>
          </cell>
          <cell r="K181">
            <v>86445628</v>
          </cell>
          <cell r="L181">
            <v>3843974073</v>
          </cell>
          <cell r="M181">
            <v>-18318896</v>
          </cell>
          <cell r="N181">
            <v>223008595</v>
          </cell>
          <cell r="O181">
            <v>4549108851</v>
          </cell>
          <cell r="P181">
            <v>913620493</v>
          </cell>
          <cell r="Q181">
            <v>184018113</v>
          </cell>
          <cell r="R181">
            <v>-317891256</v>
          </cell>
          <cell r="S181">
            <v>71386829</v>
          </cell>
          <cell r="T181">
            <v>134335441</v>
          </cell>
          <cell r="U181">
            <v>-102637178</v>
          </cell>
          <cell r="V181">
            <v>339632144</v>
          </cell>
          <cell r="W181">
            <v>406719687</v>
          </cell>
          <cell r="X181">
            <v>730383614</v>
          </cell>
          <cell r="Y181">
            <v>125841218</v>
          </cell>
          <cell r="Z181">
            <v>-11833613</v>
          </cell>
          <cell r="AA181">
            <v>-27233389</v>
          </cell>
          <cell r="AB181">
            <v>1097239547</v>
          </cell>
          <cell r="AC181">
            <v>-95339047</v>
          </cell>
          <cell r="AD181">
            <v>2926533357</v>
          </cell>
          <cell r="AE181">
            <v>92056</v>
          </cell>
          <cell r="AF181">
            <v>183150446</v>
          </cell>
          <cell r="AG181">
            <v>535476049</v>
          </cell>
          <cell r="AH181">
            <v>696732726</v>
          </cell>
          <cell r="AI181">
            <v>234841757</v>
          </cell>
          <cell r="AJ181">
            <v>457067</v>
          </cell>
          <cell r="AK181">
            <v>143448591</v>
          </cell>
          <cell r="AL181">
            <v>153308889</v>
          </cell>
          <cell r="AM181">
            <v>652551700</v>
          </cell>
          <cell r="AN181">
            <v>1396312922</v>
          </cell>
          <cell r="AO181">
            <v>401018</v>
          </cell>
          <cell r="AP181">
            <v>115755110</v>
          </cell>
          <cell r="AQ181">
            <v>127308030</v>
          </cell>
          <cell r="AR181">
            <v>109050864</v>
          </cell>
          <cell r="AS181">
            <v>59977103</v>
          </cell>
          <cell r="AT181">
            <v>1400899210</v>
          </cell>
          <cell r="AU181">
            <v>790614821</v>
          </cell>
          <cell r="AV181">
            <v>186837555</v>
          </cell>
          <cell r="AW181">
            <v>1979145789</v>
          </cell>
          <cell r="AX181">
            <v>109271777</v>
          </cell>
          <cell r="AY181">
            <v>51741766</v>
          </cell>
          <cell r="AZ181">
            <v>6848623</v>
          </cell>
          <cell r="BA181">
            <v>1663673413</v>
          </cell>
          <cell r="BB181">
            <v>18610875</v>
          </cell>
          <cell r="BC181">
            <v>127541680</v>
          </cell>
          <cell r="BD181">
            <v>272687164</v>
          </cell>
          <cell r="BE181">
            <v>221097915</v>
          </cell>
          <cell r="BF181">
            <v>1079898032</v>
          </cell>
          <cell r="BG181">
            <v>2554135377</v>
          </cell>
          <cell r="BH181">
            <v>1999887789</v>
          </cell>
          <cell r="BI181">
            <v>30857200</v>
          </cell>
          <cell r="BJ181">
            <v>2063324286</v>
          </cell>
          <cell r="BK181">
            <v>46255544</v>
          </cell>
          <cell r="BL181">
            <v>65458529</v>
          </cell>
          <cell r="BM181">
            <v>49460179</v>
          </cell>
          <cell r="BN181">
            <v>90048788</v>
          </cell>
          <cell r="BO181">
            <v>499408326</v>
          </cell>
          <cell r="BP181">
            <v>392900758</v>
          </cell>
          <cell r="BQ181">
            <v>347525314</v>
          </cell>
          <cell r="BR181">
            <v>61308789</v>
          </cell>
          <cell r="BS181">
            <v>30942956</v>
          </cell>
          <cell r="BT181">
            <v>1632507150</v>
          </cell>
          <cell r="BU181">
            <v>1180018244</v>
          </cell>
          <cell r="BV181">
            <v>1342579119</v>
          </cell>
          <cell r="BW181">
            <v>2975587554</v>
          </cell>
          <cell r="BX181">
            <v>978220807</v>
          </cell>
          <cell r="BY181">
            <v>1112016858</v>
          </cell>
          <cell r="BZ181">
            <v>-84667117</v>
          </cell>
          <cell r="CA181">
            <v>717772</v>
          </cell>
          <cell r="CB181">
            <v>-985927</v>
          </cell>
          <cell r="CC181">
            <v>627464</v>
          </cell>
          <cell r="CD181">
            <v>100513145077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1096682146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1411367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272539588</v>
          </cell>
          <cell r="V184">
            <v>0</v>
          </cell>
          <cell r="W184">
            <v>0</v>
          </cell>
          <cell r="X184">
            <v>7022552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1453560927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355427</v>
          </cell>
          <cell r="G185">
            <v>0</v>
          </cell>
          <cell r="H185">
            <v>0</v>
          </cell>
          <cell r="I185">
            <v>7571271</v>
          </cell>
          <cell r="J185">
            <v>10426390</v>
          </cell>
          <cell r="K185">
            <v>0</v>
          </cell>
          <cell r="L185">
            <v>0</v>
          </cell>
          <cell r="M185">
            <v>-10650094</v>
          </cell>
          <cell r="N185">
            <v>54642502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19688440</v>
          </cell>
          <cell r="V185">
            <v>0</v>
          </cell>
          <cell r="W185">
            <v>0</v>
          </cell>
          <cell r="X185">
            <v>0</v>
          </cell>
          <cell r="Y185">
            <v>36484783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56430985</v>
          </cell>
        </row>
        <row r="186">
          <cell r="A186">
            <v>186</v>
          </cell>
          <cell r="B186" t="str">
            <v>450000 繰延ヘッジ損益</v>
          </cell>
          <cell r="C186">
            <v>-560927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-3114450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-24045589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-5257336</v>
          </cell>
          <cell r="BL186">
            <v>-7511574</v>
          </cell>
          <cell r="BM186">
            <v>0</v>
          </cell>
          <cell r="BN186">
            <v>-676286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-8033113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1091072869</v>
          </cell>
          <cell r="D187">
            <v>0</v>
          </cell>
          <cell r="E187">
            <v>0</v>
          </cell>
          <cell r="F187">
            <v>-22355427</v>
          </cell>
          <cell r="G187">
            <v>0</v>
          </cell>
          <cell r="H187">
            <v>0</v>
          </cell>
          <cell r="I187">
            <v>7571271</v>
          </cell>
          <cell r="J187">
            <v>10426390</v>
          </cell>
          <cell r="K187">
            <v>0</v>
          </cell>
          <cell r="L187">
            <v>0</v>
          </cell>
          <cell r="M187">
            <v>-10650094</v>
          </cell>
          <cell r="N187">
            <v>68756175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252851148</v>
          </cell>
          <cell r="V187">
            <v>0</v>
          </cell>
          <cell r="W187">
            <v>0</v>
          </cell>
          <cell r="X187">
            <v>70225520</v>
          </cell>
          <cell r="Y187">
            <v>36484783</v>
          </cell>
          <cell r="Z187">
            <v>0</v>
          </cell>
          <cell r="AA187">
            <v>-3114450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-24045589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-5257336</v>
          </cell>
          <cell r="BL187">
            <v>-7511574</v>
          </cell>
          <cell r="BM187">
            <v>0</v>
          </cell>
          <cell r="BN187">
            <v>-676286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1429660776</v>
          </cell>
        </row>
        <row r="188">
          <cell r="A188">
            <v>188</v>
          </cell>
          <cell r="B188" t="str">
            <v>482500 社内純資産 合計</v>
          </cell>
          <cell r="C188">
            <v>52916868270</v>
          </cell>
          <cell r="D188">
            <v>176893636</v>
          </cell>
          <cell r="E188">
            <v>514607942</v>
          </cell>
          <cell r="F188">
            <v>6268250</v>
          </cell>
          <cell r="G188">
            <v>1791392440</v>
          </cell>
          <cell r="H188">
            <v>1448966724</v>
          </cell>
          <cell r="I188">
            <v>0</v>
          </cell>
          <cell r="J188">
            <v>0</v>
          </cell>
          <cell r="K188">
            <v>86445628</v>
          </cell>
          <cell r="L188">
            <v>3843974073</v>
          </cell>
          <cell r="M188">
            <v>-28968990</v>
          </cell>
          <cell r="N188">
            <v>291764770</v>
          </cell>
          <cell r="O188">
            <v>4549108851</v>
          </cell>
          <cell r="P188">
            <v>913620493</v>
          </cell>
          <cell r="Q188">
            <v>184018113</v>
          </cell>
          <cell r="R188">
            <v>-317891256</v>
          </cell>
          <cell r="S188">
            <v>71386829</v>
          </cell>
          <cell r="T188">
            <v>134335441</v>
          </cell>
          <cell r="U188">
            <v>150213970</v>
          </cell>
          <cell r="V188">
            <v>339632144</v>
          </cell>
          <cell r="W188">
            <v>406719687</v>
          </cell>
          <cell r="X188">
            <v>800609134</v>
          </cell>
          <cell r="Y188">
            <v>162326001</v>
          </cell>
          <cell r="Z188">
            <v>-11833613</v>
          </cell>
          <cell r="AA188">
            <v>-58377889</v>
          </cell>
          <cell r="AB188">
            <v>1097239547</v>
          </cell>
          <cell r="AC188">
            <v>-95339047</v>
          </cell>
          <cell r="AD188">
            <v>2926533357</v>
          </cell>
          <cell r="AE188">
            <v>92056</v>
          </cell>
          <cell r="AF188">
            <v>183150446</v>
          </cell>
          <cell r="AG188">
            <v>535476049</v>
          </cell>
          <cell r="AH188">
            <v>696732726</v>
          </cell>
          <cell r="AI188">
            <v>234841757</v>
          </cell>
          <cell r="AJ188">
            <v>457067</v>
          </cell>
          <cell r="AK188">
            <v>143448591</v>
          </cell>
          <cell r="AL188">
            <v>153308889</v>
          </cell>
          <cell r="AM188">
            <v>652551700</v>
          </cell>
          <cell r="AN188">
            <v>1396312922</v>
          </cell>
          <cell r="AO188">
            <v>401018</v>
          </cell>
          <cell r="AP188">
            <v>115755110</v>
          </cell>
          <cell r="AQ188">
            <v>127308030</v>
          </cell>
          <cell r="AR188">
            <v>109050864</v>
          </cell>
          <cell r="AS188">
            <v>59977103</v>
          </cell>
          <cell r="AT188">
            <v>1400899210</v>
          </cell>
          <cell r="AU188">
            <v>790614821</v>
          </cell>
          <cell r="AV188">
            <v>162791966</v>
          </cell>
          <cell r="AW188">
            <v>1979145789</v>
          </cell>
          <cell r="AX188">
            <v>109271777</v>
          </cell>
          <cell r="AY188">
            <v>51741766</v>
          </cell>
          <cell r="AZ188">
            <v>6848623</v>
          </cell>
          <cell r="BA188">
            <v>1663673413</v>
          </cell>
          <cell r="BB188">
            <v>18610875</v>
          </cell>
          <cell r="BC188">
            <v>127541680</v>
          </cell>
          <cell r="BD188">
            <v>272687164</v>
          </cell>
          <cell r="BE188">
            <v>221097915</v>
          </cell>
          <cell r="BF188">
            <v>1079898032</v>
          </cell>
          <cell r="BG188">
            <v>2554135377</v>
          </cell>
          <cell r="BH188">
            <v>1999887789</v>
          </cell>
          <cell r="BI188">
            <v>30857200</v>
          </cell>
          <cell r="BJ188">
            <v>2063324286</v>
          </cell>
          <cell r="BK188">
            <v>40998208</v>
          </cell>
          <cell r="BL188">
            <v>57946955</v>
          </cell>
          <cell r="BM188">
            <v>49460179</v>
          </cell>
          <cell r="BN188">
            <v>83285928</v>
          </cell>
          <cell r="BO188">
            <v>499408326</v>
          </cell>
          <cell r="BP188">
            <v>392900758</v>
          </cell>
          <cell r="BQ188">
            <v>347525314</v>
          </cell>
          <cell r="BR188">
            <v>61308789</v>
          </cell>
          <cell r="BS188">
            <v>30942956</v>
          </cell>
          <cell r="BT188">
            <v>1632507150</v>
          </cell>
          <cell r="BU188">
            <v>1180018244</v>
          </cell>
          <cell r="BV188">
            <v>1342579119</v>
          </cell>
          <cell r="BW188">
            <v>2975587554</v>
          </cell>
          <cell r="BX188">
            <v>978220807</v>
          </cell>
          <cell r="BY188">
            <v>1112016858</v>
          </cell>
          <cell r="BZ188">
            <v>-84667117</v>
          </cell>
          <cell r="CA188">
            <v>717772</v>
          </cell>
          <cell r="CB188">
            <v>-985927</v>
          </cell>
          <cell r="CC188">
            <v>627464</v>
          </cell>
          <cell r="CD188">
            <v>101942805853</v>
          </cell>
        </row>
        <row r="189">
          <cell r="A189">
            <v>189</v>
          </cell>
          <cell r="B189" t="str">
            <v>483000 新株予約権 合計</v>
          </cell>
          <cell r="C189">
            <v>19853906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198539066</v>
          </cell>
        </row>
        <row r="190">
          <cell r="A190">
            <v>190</v>
          </cell>
          <cell r="B190" t="str">
            <v>483100 新株予約権</v>
          </cell>
          <cell r="C190">
            <v>198539066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198539066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53115407336</v>
          </cell>
          <cell r="D193">
            <v>176893636</v>
          </cell>
          <cell r="E193">
            <v>514607942</v>
          </cell>
          <cell r="F193">
            <v>6268250</v>
          </cell>
          <cell r="G193">
            <v>1791392440</v>
          </cell>
          <cell r="H193">
            <v>1448966724</v>
          </cell>
          <cell r="I193">
            <v>0</v>
          </cell>
          <cell r="J193">
            <v>0</v>
          </cell>
          <cell r="K193">
            <v>86445628</v>
          </cell>
          <cell r="L193">
            <v>3843974073</v>
          </cell>
          <cell r="M193">
            <v>-28968990</v>
          </cell>
          <cell r="N193">
            <v>291764770</v>
          </cell>
          <cell r="O193">
            <v>4549108851</v>
          </cell>
          <cell r="P193">
            <v>913620493</v>
          </cell>
          <cell r="Q193">
            <v>184018113</v>
          </cell>
          <cell r="R193">
            <v>-317891256</v>
          </cell>
          <cell r="S193">
            <v>71386829</v>
          </cell>
          <cell r="T193">
            <v>134335441</v>
          </cell>
          <cell r="U193">
            <v>150213970</v>
          </cell>
          <cell r="V193">
            <v>339632144</v>
          </cell>
          <cell r="W193">
            <v>406719687</v>
          </cell>
          <cell r="X193">
            <v>800609134</v>
          </cell>
          <cell r="Y193">
            <v>162326001</v>
          </cell>
          <cell r="Z193">
            <v>-11833613</v>
          </cell>
          <cell r="AA193">
            <v>-58377889</v>
          </cell>
          <cell r="AB193">
            <v>1097239547</v>
          </cell>
          <cell r="AC193">
            <v>-95339047</v>
          </cell>
          <cell r="AD193">
            <v>2926533357</v>
          </cell>
          <cell r="AE193">
            <v>92056</v>
          </cell>
          <cell r="AF193">
            <v>183150446</v>
          </cell>
          <cell r="AG193">
            <v>535476049</v>
          </cell>
          <cell r="AH193">
            <v>696732726</v>
          </cell>
          <cell r="AI193">
            <v>234841757</v>
          </cell>
          <cell r="AJ193">
            <v>457067</v>
          </cell>
          <cell r="AK193">
            <v>143448591</v>
          </cell>
          <cell r="AL193">
            <v>153308889</v>
          </cell>
          <cell r="AM193">
            <v>652551700</v>
          </cell>
          <cell r="AN193">
            <v>1396312922</v>
          </cell>
          <cell r="AO193">
            <v>401018</v>
          </cell>
          <cell r="AP193">
            <v>115755110</v>
          </cell>
          <cell r="AQ193">
            <v>127308030</v>
          </cell>
          <cell r="AR193">
            <v>109050864</v>
          </cell>
          <cell r="AS193">
            <v>59977103</v>
          </cell>
          <cell r="AT193">
            <v>1400899210</v>
          </cell>
          <cell r="AU193">
            <v>790614821</v>
          </cell>
          <cell r="AV193">
            <v>162791966</v>
          </cell>
          <cell r="AW193">
            <v>1979145789</v>
          </cell>
          <cell r="AX193">
            <v>109271777</v>
          </cell>
          <cell r="AY193">
            <v>51741766</v>
          </cell>
          <cell r="AZ193">
            <v>6848623</v>
          </cell>
          <cell r="BA193">
            <v>1663673413</v>
          </cell>
          <cell r="BB193">
            <v>18610875</v>
          </cell>
          <cell r="BC193">
            <v>127541680</v>
          </cell>
          <cell r="BD193">
            <v>272687164</v>
          </cell>
          <cell r="BE193">
            <v>221097915</v>
          </cell>
          <cell r="BF193">
            <v>1079898032</v>
          </cell>
          <cell r="BG193">
            <v>2554135377</v>
          </cell>
          <cell r="BH193">
            <v>1999887789</v>
          </cell>
          <cell r="BI193">
            <v>30857200</v>
          </cell>
          <cell r="BJ193">
            <v>2063324286</v>
          </cell>
          <cell r="BK193">
            <v>40998208</v>
          </cell>
          <cell r="BL193">
            <v>57946955</v>
          </cell>
          <cell r="BM193">
            <v>49460179</v>
          </cell>
          <cell r="BN193">
            <v>83285928</v>
          </cell>
          <cell r="BO193">
            <v>499408326</v>
          </cell>
          <cell r="BP193">
            <v>392900758</v>
          </cell>
          <cell r="BQ193">
            <v>347525314</v>
          </cell>
          <cell r="BR193">
            <v>61308789</v>
          </cell>
          <cell r="BS193">
            <v>30942956</v>
          </cell>
          <cell r="BT193">
            <v>1632507150</v>
          </cell>
          <cell r="BU193">
            <v>1180018244</v>
          </cell>
          <cell r="BV193">
            <v>1342579119</v>
          </cell>
          <cell r="BW193">
            <v>2975587554</v>
          </cell>
          <cell r="BX193">
            <v>978220807</v>
          </cell>
          <cell r="BY193">
            <v>1112016858</v>
          </cell>
          <cell r="BZ193">
            <v>-84667117</v>
          </cell>
          <cell r="CA193">
            <v>717772</v>
          </cell>
          <cell r="CB193">
            <v>-985927</v>
          </cell>
          <cell r="CC193">
            <v>627464</v>
          </cell>
          <cell r="CD193">
            <v>102141344919</v>
          </cell>
        </row>
        <row r="194">
          <cell r="A194">
            <v>194</v>
          </cell>
          <cell r="B194" t="str">
            <v>492000 社外純資産 合計</v>
          </cell>
          <cell r="C194">
            <v>198539066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198539066</v>
          </cell>
        </row>
        <row r="195">
          <cell r="A195">
            <v>195</v>
          </cell>
          <cell r="B195" t="str">
            <v>499000 負債・資本 合計</v>
          </cell>
          <cell r="C195">
            <v>82211062123</v>
          </cell>
          <cell r="D195">
            <v>497489097</v>
          </cell>
          <cell r="E195">
            <v>3196506087</v>
          </cell>
          <cell r="F195">
            <v>6277305</v>
          </cell>
          <cell r="G195">
            <v>28249651841</v>
          </cell>
          <cell r="H195">
            <v>3728727476</v>
          </cell>
          <cell r="I195">
            <v>0</v>
          </cell>
          <cell r="J195">
            <v>0</v>
          </cell>
          <cell r="K195">
            <v>86461828</v>
          </cell>
          <cell r="L195">
            <v>6599468053</v>
          </cell>
          <cell r="M195">
            <v>9674222</v>
          </cell>
          <cell r="N195">
            <v>356318950</v>
          </cell>
          <cell r="O195">
            <v>13039638421</v>
          </cell>
          <cell r="P195">
            <v>7424377152</v>
          </cell>
          <cell r="Q195">
            <v>188813845</v>
          </cell>
          <cell r="R195">
            <v>1170429552</v>
          </cell>
          <cell r="S195">
            <v>192199197</v>
          </cell>
          <cell r="T195">
            <v>138519869</v>
          </cell>
          <cell r="U195">
            <v>405505069</v>
          </cell>
          <cell r="V195">
            <v>346487958</v>
          </cell>
          <cell r="W195">
            <v>854430195</v>
          </cell>
          <cell r="X195">
            <v>1266497647</v>
          </cell>
          <cell r="Y195">
            <v>162326121</v>
          </cell>
          <cell r="Z195">
            <v>36074326</v>
          </cell>
          <cell r="AA195">
            <v>5763660276</v>
          </cell>
          <cell r="AB195">
            <v>3083903088</v>
          </cell>
          <cell r="AC195">
            <v>968188639</v>
          </cell>
          <cell r="AD195">
            <v>2927564957</v>
          </cell>
          <cell r="AE195">
            <v>604335037</v>
          </cell>
          <cell r="AF195">
            <v>2429232790</v>
          </cell>
          <cell r="AG195">
            <v>1626948589</v>
          </cell>
          <cell r="AH195">
            <v>707072775</v>
          </cell>
          <cell r="AI195">
            <v>899894754</v>
          </cell>
          <cell r="AJ195">
            <v>453619664</v>
          </cell>
          <cell r="AK195">
            <v>428464436</v>
          </cell>
          <cell r="AL195">
            <v>436094315</v>
          </cell>
          <cell r="AM195">
            <v>1903871362</v>
          </cell>
          <cell r="AN195">
            <v>1488226611</v>
          </cell>
          <cell r="AO195">
            <v>399659382</v>
          </cell>
          <cell r="AP195">
            <v>311027278</v>
          </cell>
          <cell r="AQ195">
            <v>169165530</v>
          </cell>
          <cell r="AR195">
            <v>139458502</v>
          </cell>
          <cell r="AS195">
            <v>79848715</v>
          </cell>
          <cell r="AT195">
            <v>1470637552</v>
          </cell>
          <cell r="AU195">
            <v>1882113543</v>
          </cell>
          <cell r="AV195">
            <v>872721668</v>
          </cell>
          <cell r="AW195">
            <v>7365176815</v>
          </cell>
          <cell r="AX195">
            <v>343455056</v>
          </cell>
          <cell r="AY195">
            <v>102484127</v>
          </cell>
          <cell r="AZ195">
            <v>414293337</v>
          </cell>
          <cell r="BA195">
            <v>1826391033</v>
          </cell>
          <cell r="BB195">
            <v>40973859</v>
          </cell>
          <cell r="BC195">
            <v>7411177582</v>
          </cell>
          <cell r="BD195">
            <v>273696657</v>
          </cell>
          <cell r="BE195">
            <v>665041205</v>
          </cell>
          <cell r="BF195">
            <v>1118678536</v>
          </cell>
          <cell r="BG195">
            <v>2750071403</v>
          </cell>
          <cell r="BH195">
            <v>2176986636</v>
          </cell>
          <cell r="BI195">
            <v>53683299</v>
          </cell>
          <cell r="BJ195">
            <v>3348145881</v>
          </cell>
          <cell r="BK195">
            <v>221733937</v>
          </cell>
          <cell r="BL195">
            <v>316547140</v>
          </cell>
          <cell r="BM195">
            <v>82725760</v>
          </cell>
          <cell r="BN195">
            <v>350726040</v>
          </cell>
          <cell r="BO195">
            <v>3282889685</v>
          </cell>
          <cell r="BP195">
            <v>399917690</v>
          </cell>
          <cell r="BQ195">
            <v>549575780</v>
          </cell>
          <cell r="BR195">
            <v>271523835</v>
          </cell>
          <cell r="BS195">
            <v>1525141196</v>
          </cell>
          <cell r="BT195">
            <v>11235236181</v>
          </cell>
          <cell r="BU195">
            <v>7540148702</v>
          </cell>
          <cell r="BV195">
            <v>1403657040</v>
          </cell>
          <cell r="BW195">
            <v>3012911431</v>
          </cell>
          <cell r="BX195">
            <v>3423016928</v>
          </cell>
          <cell r="BY195">
            <v>1164623659</v>
          </cell>
          <cell r="BZ195">
            <v>185761315</v>
          </cell>
          <cell r="CA195">
            <v>1000000</v>
          </cell>
          <cell r="CB195">
            <v>189283369</v>
          </cell>
          <cell r="CC195">
            <v>1000000</v>
          </cell>
          <cell r="CD195">
            <v>242260320911</v>
          </cell>
        </row>
        <row r="196">
          <cell r="A196">
            <v>196</v>
          </cell>
          <cell r="B196" t="str">
            <v>600000 売上高 合計</v>
          </cell>
          <cell r="C196">
            <v>9198285101</v>
          </cell>
          <cell r="D196">
            <v>526208339</v>
          </cell>
          <cell r="E196">
            <v>431412567</v>
          </cell>
          <cell r="F196">
            <v>0</v>
          </cell>
          <cell r="G196">
            <v>1911016783</v>
          </cell>
          <cell r="H196">
            <v>223776926</v>
          </cell>
          <cell r="I196">
            <v>5467751</v>
          </cell>
          <cell r="J196">
            <v>0</v>
          </cell>
          <cell r="K196">
            <v>260376738</v>
          </cell>
          <cell r="L196">
            <v>477311689</v>
          </cell>
          <cell r="M196">
            <v>10107206</v>
          </cell>
          <cell r="N196">
            <v>186243</v>
          </cell>
          <cell r="O196">
            <v>1198527823</v>
          </cell>
          <cell r="P196">
            <v>499071715</v>
          </cell>
          <cell r="Q196">
            <v>2227106885</v>
          </cell>
          <cell r="R196">
            <v>4062</v>
          </cell>
          <cell r="S196">
            <v>0</v>
          </cell>
          <cell r="T196">
            <v>0</v>
          </cell>
          <cell r="U196">
            <v>230</v>
          </cell>
          <cell r="V196">
            <v>756295773</v>
          </cell>
          <cell r="W196">
            <v>2675385611</v>
          </cell>
          <cell r="X196">
            <v>1850341817</v>
          </cell>
          <cell r="Y196">
            <v>5881877</v>
          </cell>
          <cell r="Z196">
            <v>56692103</v>
          </cell>
          <cell r="AA196">
            <v>300394648</v>
          </cell>
          <cell r="AB196">
            <v>12768</v>
          </cell>
          <cell r="AC196">
            <v>325905602</v>
          </cell>
          <cell r="AD196">
            <v>166340945</v>
          </cell>
          <cell r="AE196">
            <v>3393</v>
          </cell>
          <cell r="AF196">
            <v>192081298</v>
          </cell>
          <cell r="AG196">
            <v>127804607</v>
          </cell>
          <cell r="AH196">
            <v>52038378</v>
          </cell>
          <cell r="AI196">
            <v>54882270</v>
          </cell>
          <cell r="AJ196">
            <v>69530583</v>
          </cell>
          <cell r="AK196">
            <v>65864831</v>
          </cell>
          <cell r="AL196">
            <v>63110572</v>
          </cell>
          <cell r="AM196">
            <v>170668757</v>
          </cell>
          <cell r="AN196">
            <v>78712955</v>
          </cell>
          <cell r="AO196">
            <v>47901721</v>
          </cell>
          <cell r="AP196">
            <v>40647849</v>
          </cell>
          <cell r="AQ196">
            <v>6115705065</v>
          </cell>
          <cell r="AR196">
            <v>3736907133</v>
          </cell>
          <cell r="AS196">
            <v>2127653671</v>
          </cell>
          <cell r="AT196">
            <v>117262737</v>
          </cell>
          <cell r="AU196">
            <v>159613520</v>
          </cell>
          <cell r="AV196">
            <v>7990346</v>
          </cell>
          <cell r="AW196">
            <v>339329618</v>
          </cell>
          <cell r="AX196">
            <v>49242399</v>
          </cell>
          <cell r="AY196">
            <v>4079933172</v>
          </cell>
          <cell r="AZ196">
            <v>2913</v>
          </cell>
          <cell r="BA196">
            <v>156150303</v>
          </cell>
          <cell r="BB196">
            <v>1680953460</v>
          </cell>
          <cell r="BC196">
            <v>318419412</v>
          </cell>
          <cell r="BD196">
            <v>32588834</v>
          </cell>
          <cell r="BE196">
            <v>18009452</v>
          </cell>
          <cell r="BF196">
            <v>1240843</v>
          </cell>
          <cell r="BG196">
            <v>150705556</v>
          </cell>
          <cell r="BH196">
            <v>154548661</v>
          </cell>
          <cell r="BI196">
            <v>1811640583</v>
          </cell>
          <cell r="BJ196">
            <v>4518821483</v>
          </cell>
          <cell r="BK196">
            <v>9163140</v>
          </cell>
          <cell r="BL196">
            <v>12022954</v>
          </cell>
          <cell r="BM196">
            <v>2565562894</v>
          </cell>
          <cell r="BN196">
            <v>7402532</v>
          </cell>
          <cell r="BO196">
            <v>121227673</v>
          </cell>
          <cell r="BP196">
            <v>5646984</v>
          </cell>
          <cell r="BQ196">
            <v>165746</v>
          </cell>
          <cell r="BR196">
            <v>0</v>
          </cell>
          <cell r="BS196">
            <v>87746072</v>
          </cell>
          <cell r="BT196">
            <v>90767924</v>
          </cell>
          <cell r="BU196">
            <v>62940139</v>
          </cell>
          <cell r="BV196">
            <v>5941846</v>
          </cell>
          <cell r="BW196">
            <v>2598197</v>
          </cell>
          <cell r="BX196">
            <v>967805</v>
          </cell>
          <cell r="BY196">
            <v>306249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52621293973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310359101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5467751</v>
          </cell>
          <cell r="J197">
            <v>0</v>
          </cell>
          <cell r="K197">
            <v>0</v>
          </cell>
          <cell r="L197">
            <v>0</v>
          </cell>
          <cell r="M197">
            <v>10107206</v>
          </cell>
          <cell r="N197">
            <v>18624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230</v>
          </cell>
          <cell r="V197">
            <v>0</v>
          </cell>
          <cell r="W197">
            <v>0</v>
          </cell>
          <cell r="X197">
            <v>0</v>
          </cell>
          <cell r="Y197">
            <v>5881877</v>
          </cell>
          <cell r="Z197">
            <v>41692103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373694511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246131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5467751</v>
          </cell>
          <cell r="J199">
            <v>0</v>
          </cell>
          <cell r="K199">
            <v>0</v>
          </cell>
          <cell r="L199">
            <v>0</v>
          </cell>
          <cell r="M199">
            <v>10106684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5876397</v>
          </cell>
          <cell r="Z199">
            <v>41692103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65604253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5308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5308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-1440038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-1440038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304029821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304029821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522</v>
          </cell>
          <cell r="N210">
            <v>18624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230</v>
          </cell>
          <cell r="V210">
            <v>0</v>
          </cell>
          <cell r="W210">
            <v>0</v>
          </cell>
          <cell r="X210">
            <v>0</v>
          </cell>
          <cell r="Y210">
            <v>548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192475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7607654193</v>
          </cell>
          <cell r="D211">
            <v>526208339</v>
          </cell>
          <cell r="E211">
            <v>431412567</v>
          </cell>
          <cell r="F211">
            <v>0</v>
          </cell>
          <cell r="G211">
            <v>1910916783</v>
          </cell>
          <cell r="H211">
            <v>223776926</v>
          </cell>
          <cell r="I211">
            <v>0</v>
          </cell>
          <cell r="J211">
            <v>0</v>
          </cell>
          <cell r="K211">
            <v>260376738</v>
          </cell>
          <cell r="L211">
            <v>477311689</v>
          </cell>
          <cell r="M211">
            <v>0</v>
          </cell>
          <cell r="N211">
            <v>0</v>
          </cell>
          <cell r="O211">
            <v>1198527823</v>
          </cell>
          <cell r="P211">
            <v>499071715</v>
          </cell>
          <cell r="Q211">
            <v>2227106885</v>
          </cell>
          <cell r="R211">
            <v>4062</v>
          </cell>
          <cell r="S211">
            <v>0</v>
          </cell>
          <cell r="T211">
            <v>0</v>
          </cell>
          <cell r="U211">
            <v>0</v>
          </cell>
          <cell r="V211">
            <v>756295773</v>
          </cell>
          <cell r="W211">
            <v>2675385611</v>
          </cell>
          <cell r="X211">
            <v>1850341817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325905602</v>
          </cell>
          <cell r="AD211">
            <v>166340945</v>
          </cell>
          <cell r="AE211">
            <v>3393</v>
          </cell>
          <cell r="AF211">
            <v>192081298</v>
          </cell>
          <cell r="AG211">
            <v>127804607</v>
          </cell>
          <cell r="AH211">
            <v>5203837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0668757</v>
          </cell>
          <cell r="AN211">
            <v>78712955</v>
          </cell>
          <cell r="AO211">
            <v>0</v>
          </cell>
          <cell r="AP211">
            <v>0</v>
          </cell>
          <cell r="AQ211">
            <v>6115705065</v>
          </cell>
          <cell r="AR211">
            <v>3736907133</v>
          </cell>
          <cell r="AS211">
            <v>2127653671</v>
          </cell>
          <cell r="AT211">
            <v>117262737</v>
          </cell>
          <cell r="AU211">
            <v>159613520</v>
          </cell>
          <cell r="AV211">
            <v>0</v>
          </cell>
          <cell r="AW211">
            <v>339329618</v>
          </cell>
          <cell r="AX211">
            <v>0</v>
          </cell>
          <cell r="AY211">
            <v>4079933172</v>
          </cell>
          <cell r="AZ211">
            <v>0</v>
          </cell>
          <cell r="BA211">
            <v>156150303</v>
          </cell>
          <cell r="BB211">
            <v>1680953460</v>
          </cell>
          <cell r="BC211">
            <v>318419412</v>
          </cell>
          <cell r="BD211">
            <v>0</v>
          </cell>
          <cell r="BE211">
            <v>0</v>
          </cell>
          <cell r="BF211">
            <v>1240843</v>
          </cell>
          <cell r="BG211">
            <v>150705556</v>
          </cell>
          <cell r="BH211">
            <v>154548661</v>
          </cell>
          <cell r="BI211">
            <v>1811640583</v>
          </cell>
          <cell r="BJ211">
            <v>4518821483</v>
          </cell>
          <cell r="BK211">
            <v>0</v>
          </cell>
          <cell r="BL211">
            <v>0</v>
          </cell>
          <cell r="BM211">
            <v>2565562894</v>
          </cell>
          <cell r="BN211">
            <v>0</v>
          </cell>
          <cell r="BO211">
            <v>121227673</v>
          </cell>
          <cell r="BP211">
            <v>0</v>
          </cell>
          <cell r="BQ211">
            <v>0</v>
          </cell>
          <cell r="BR211">
            <v>0</v>
          </cell>
          <cell r="BS211">
            <v>87746072</v>
          </cell>
          <cell r="BT211">
            <v>90767924</v>
          </cell>
          <cell r="BU211">
            <v>62940139</v>
          </cell>
          <cell r="BV211">
            <v>5941846</v>
          </cell>
          <cell r="BW211">
            <v>2598197</v>
          </cell>
          <cell r="BX211">
            <v>967805</v>
          </cell>
          <cell r="BY211">
            <v>306249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50167647113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27316081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273160817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19346472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128025860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1473723324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08024926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9556040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4035853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692027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16920276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5413598141</v>
          </cell>
          <cell r="D217">
            <v>0</v>
          </cell>
          <cell r="E217">
            <v>0</v>
          </cell>
          <cell r="F217">
            <v>0</v>
          </cell>
          <cell r="G217">
            <v>209126480</v>
          </cell>
          <cell r="H217">
            <v>0</v>
          </cell>
          <cell r="I217">
            <v>0</v>
          </cell>
          <cell r="J217">
            <v>0</v>
          </cell>
          <cell r="K217">
            <v>26035422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66327149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60494059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76174918</v>
          </cell>
          <cell r="D219">
            <v>0</v>
          </cell>
          <cell r="E219">
            <v>0</v>
          </cell>
          <cell r="F219">
            <v>0</v>
          </cell>
          <cell r="G219">
            <v>93150679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5941846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175267443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286110938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286110938</v>
          </cell>
        </row>
        <row r="223">
          <cell r="A223">
            <v>223</v>
          </cell>
          <cell r="B223" t="str">
            <v>601310 不動産販売収入</v>
          </cell>
          <cell r="C223">
            <v>115184274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2137242179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74298931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967058938</v>
          </cell>
          <cell r="AR223">
            <v>3479814197</v>
          </cell>
          <cell r="AS223">
            <v>192903082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850100355</v>
          </cell>
          <cell r="AZ223">
            <v>0</v>
          </cell>
          <cell r="BA223">
            <v>0</v>
          </cell>
          <cell r="BB223">
            <v>1580471486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1700349124</v>
          </cell>
          <cell r="BJ223">
            <v>4302324885</v>
          </cell>
          <cell r="BK223">
            <v>0</v>
          </cell>
          <cell r="BL223">
            <v>0</v>
          </cell>
          <cell r="BM223">
            <v>2431192264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29272416298</v>
          </cell>
        </row>
        <row r="224">
          <cell r="A224">
            <v>224</v>
          </cell>
          <cell r="B224" t="str">
            <v>601320 不動産賃貸収入</v>
          </cell>
          <cell r="C224">
            <v>679927456</v>
          </cell>
          <cell r="D224">
            <v>503309026</v>
          </cell>
          <cell r="E224">
            <v>431412567</v>
          </cell>
          <cell r="F224">
            <v>0</v>
          </cell>
          <cell r="G224">
            <v>1132566137</v>
          </cell>
          <cell r="H224">
            <v>223632026</v>
          </cell>
          <cell r="I224">
            <v>0</v>
          </cell>
          <cell r="J224">
            <v>0</v>
          </cell>
          <cell r="K224">
            <v>0</v>
          </cell>
          <cell r="L224">
            <v>477012749</v>
          </cell>
          <cell r="M224">
            <v>0</v>
          </cell>
          <cell r="N224">
            <v>0</v>
          </cell>
          <cell r="O224">
            <v>1179167916</v>
          </cell>
          <cell r="P224">
            <v>497292645</v>
          </cell>
          <cell r="Q224">
            <v>8984411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3218586</v>
          </cell>
          <cell r="W224">
            <v>171600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325481821</v>
          </cell>
          <cell r="AD224">
            <v>0</v>
          </cell>
          <cell r="AE224">
            <v>0</v>
          </cell>
          <cell r="AF224">
            <v>192009000</v>
          </cell>
          <cell r="AG224">
            <v>125342381</v>
          </cell>
          <cell r="AH224">
            <v>5167314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170307516</v>
          </cell>
          <cell r="AN224">
            <v>77972860</v>
          </cell>
          <cell r="AO224">
            <v>0</v>
          </cell>
          <cell r="AP224">
            <v>0</v>
          </cell>
          <cell r="AQ224">
            <v>148095986</v>
          </cell>
          <cell r="AR224">
            <v>256529068</v>
          </cell>
          <cell r="AS224">
            <v>197985930</v>
          </cell>
          <cell r="AT224">
            <v>117090387</v>
          </cell>
          <cell r="AU224">
            <v>158962575</v>
          </cell>
          <cell r="AV224">
            <v>0</v>
          </cell>
          <cell r="AW224">
            <v>339264620</v>
          </cell>
          <cell r="AX224">
            <v>0</v>
          </cell>
          <cell r="AY224">
            <v>191343797</v>
          </cell>
          <cell r="AZ224">
            <v>0</v>
          </cell>
          <cell r="BA224">
            <v>150337514</v>
          </cell>
          <cell r="BB224">
            <v>86038339</v>
          </cell>
          <cell r="BC224">
            <v>318419412</v>
          </cell>
          <cell r="BD224">
            <v>0</v>
          </cell>
          <cell r="BE224">
            <v>0</v>
          </cell>
          <cell r="BF224">
            <v>984055</v>
          </cell>
          <cell r="BG224">
            <v>144503564</v>
          </cell>
          <cell r="BH224">
            <v>149317105</v>
          </cell>
          <cell r="BI224">
            <v>90793563</v>
          </cell>
          <cell r="BJ224">
            <v>176218500</v>
          </cell>
          <cell r="BK224">
            <v>0</v>
          </cell>
          <cell r="BL224">
            <v>0</v>
          </cell>
          <cell r="BM224">
            <v>100249045</v>
          </cell>
          <cell r="BN224">
            <v>0</v>
          </cell>
          <cell r="BO224">
            <v>119494773</v>
          </cell>
          <cell r="BP224">
            <v>0</v>
          </cell>
          <cell r="BQ224">
            <v>0</v>
          </cell>
          <cell r="BR224">
            <v>0</v>
          </cell>
          <cell r="BS224">
            <v>87737403</v>
          </cell>
          <cell r="BT224">
            <v>90767919</v>
          </cell>
          <cell r="BU224">
            <v>62940139</v>
          </cell>
          <cell r="BV224">
            <v>0</v>
          </cell>
          <cell r="BW224">
            <v>2598181</v>
          </cell>
          <cell r="BX224">
            <v>967742</v>
          </cell>
          <cell r="BY224">
            <v>66249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9163188044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141823204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141823204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28993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264997379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2672873104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15840357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1362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17202357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44900</v>
          </cell>
          <cell r="I229">
            <v>0</v>
          </cell>
          <cell r="J229">
            <v>0</v>
          </cell>
          <cell r="K229">
            <v>22511</v>
          </cell>
          <cell r="L229">
            <v>298940</v>
          </cell>
          <cell r="M229">
            <v>0</v>
          </cell>
          <cell r="N229">
            <v>0</v>
          </cell>
          <cell r="O229">
            <v>19359907</v>
          </cell>
          <cell r="P229">
            <v>1779070</v>
          </cell>
          <cell r="Q229">
            <v>20596</v>
          </cell>
          <cell r="R229">
            <v>4062</v>
          </cell>
          <cell r="S229">
            <v>0</v>
          </cell>
          <cell r="T229">
            <v>0</v>
          </cell>
          <cell r="U229">
            <v>0</v>
          </cell>
          <cell r="V229">
            <v>87877</v>
          </cell>
          <cell r="W229">
            <v>2369582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423781</v>
          </cell>
          <cell r="AD229">
            <v>13796</v>
          </cell>
          <cell r="AE229">
            <v>3393</v>
          </cell>
          <cell r="AF229">
            <v>72298</v>
          </cell>
          <cell r="AG229">
            <v>2462226</v>
          </cell>
          <cell r="AH229">
            <v>365237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361241</v>
          </cell>
          <cell r="AN229">
            <v>740095</v>
          </cell>
          <cell r="AO229">
            <v>0</v>
          </cell>
          <cell r="AP229">
            <v>0</v>
          </cell>
          <cell r="AQ229">
            <v>550141</v>
          </cell>
          <cell r="AR229">
            <v>563868</v>
          </cell>
          <cell r="AS229">
            <v>636921</v>
          </cell>
          <cell r="AT229">
            <v>172350</v>
          </cell>
          <cell r="AU229">
            <v>650945</v>
          </cell>
          <cell r="AV229">
            <v>0</v>
          </cell>
          <cell r="AW229">
            <v>64998</v>
          </cell>
          <cell r="AX229">
            <v>0</v>
          </cell>
          <cell r="AY229">
            <v>38489020</v>
          </cell>
          <cell r="AZ229">
            <v>0</v>
          </cell>
          <cell r="BA229">
            <v>5812789</v>
          </cell>
          <cell r="BB229">
            <v>14443635</v>
          </cell>
          <cell r="BC229">
            <v>0</v>
          </cell>
          <cell r="BD229">
            <v>0</v>
          </cell>
          <cell r="BE229">
            <v>0</v>
          </cell>
          <cell r="BF229">
            <v>256788</v>
          </cell>
          <cell r="BG229">
            <v>6201992</v>
          </cell>
          <cell r="BH229">
            <v>5231556</v>
          </cell>
          <cell r="BI229">
            <v>20497896</v>
          </cell>
          <cell r="BJ229">
            <v>40278098</v>
          </cell>
          <cell r="BK229">
            <v>0</v>
          </cell>
          <cell r="BL229">
            <v>0</v>
          </cell>
          <cell r="BM229">
            <v>34121585</v>
          </cell>
          <cell r="BN229">
            <v>0</v>
          </cell>
          <cell r="BO229">
            <v>1732900</v>
          </cell>
          <cell r="BP229">
            <v>0</v>
          </cell>
          <cell r="BQ229">
            <v>0</v>
          </cell>
          <cell r="BR229">
            <v>0</v>
          </cell>
          <cell r="BS229">
            <v>8669</v>
          </cell>
          <cell r="BT229">
            <v>5</v>
          </cell>
          <cell r="BU229">
            <v>0</v>
          </cell>
          <cell r="BV229">
            <v>0</v>
          </cell>
          <cell r="BW229">
            <v>16</v>
          </cell>
          <cell r="BX229">
            <v>63</v>
          </cell>
          <cell r="BY229">
            <v>240000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221969985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1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1500000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15100000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1500000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15100000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1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1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1500000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15000000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14506136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300394648</v>
          </cell>
          <cell r="AB235">
            <v>12768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54882270</v>
          </cell>
          <cell r="AJ235">
            <v>69530583</v>
          </cell>
          <cell r="AK235">
            <v>65864831</v>
          </cell>
          <cell r="AL235">
            <v>63110572</v>
          </cell>
          <cell r="AM235">
            <v>0</v>
          </cell>
          <cell r="AN235">
            <v>0</v>
          </cell>
          <cell r="AO235">
            <v>47901721</v>
          </cell>
          <cell r="AP235">
            <v>40647849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7990346</v>
          </cell>
          <cell r="AW235">
            <v>0</v>
          </cell>
          <cell r="AX235">
            <v>49242399</v>
          </cell>
          <cell r="AY235">
            <v>0</v>
          </cell>
          <cell r="AZ235">
            <v>2913</v>
          </cell>
          <cell r="BA235">
            <v>0</v>
          </cell>
          <cell r="BB235">
            <v>0</v>
          </cell>
          <cell r="BC235">
            <v>0</v>
          </cell>
          <cell r="BD235">
            <v>32588834</v>
          </cell>
          <cell r="BE235">
            <v>18009452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9163140</v>
          </cell>
          <cell r="BL235">
            <v>12022954</v>
          </cell>
          <cell r="BM235">
            <v>0</v>
          </cell>
          <cell r="BN235">
            <v>7402532</v>
          </cell>
          <cell r="BO235">
            <v>0</v>
          </cell>
          <cell r="BP235">
            <v>5646984</v>
          </cell>
          <cell r="BQ235">
            <v>165746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799086678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61431027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67886809</v>
          </cell>
          <cell r="AK236">
            <v>65630818</v>
          </cell>
          <cell r="AL236">
            <v>59103542</v>
          </cell>
          <cell r="AM236">
            <v>0</v>
          </cell>
          <cell r="AN236">
            <v>0</v>
          </cell>
          <cell r="AO236">
            <v>47270960</v>
          </cell>
          <cell r="AP236">
            <v>4064400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7913280</v>
          </cell>
          <cell r="AW236">
            <v>0</v>
          </cell>
          <cell r="AX236">
            <v>4923963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32588229</v>
          </cell>
          <cell r="BE236">
            <v>18006728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9163124</v>
          </cell>
          <cell r="BL236">
            <v>12022880</v>
          </cell>
          <cell r="BM236">
            <v>0</v>
          </cell>
          <cell r="BN236">
            <v>7402488</v>
          </cell>
          <cell r="BO236">
            <v>0</v>
          </cell>
          <cell r="BP236">
            <v>5646909</v>
          </cell>
          <cell r="BQ236">
            <v>165689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584116113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55055717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55055717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14506136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68023843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40486938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123016917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65912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65912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5224941</v>
          </cell>
          <cell r="AB246">
            <v>12768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14395332</v>
          </cell>
          <cell r="AJ246">
            <v>1643774</v>
          </cell>
          <cell r="AK246">
            <v>234013</v>
          </cell>
          <cell r="AL246">
            <v>4007030</v>
          </cell>
          <cell r="AM246">
            <v>0</v>
          </cell>
          <cell r="AN246">
            <v>0</v>
          </cell>
          <cell r="AO246">
            <v>630761</v>
          </cell>
          <cell r="AP246">
            <v>3849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77066</v>
          </cell>
          <cell r="AW246">
            <v>0</v>
          </cell>
          <cell r="AX246">
            <v>2769</v>
          </cell>
          <cell r="AY246">
            <v>0</v>
          </cell>
          <cell r="AZ246">
            <v>2913</v>
          </cell>
          <cell r="BA246">
            <v>0</v>
          </cell>
          <cell r="BB246">
            <v>0</v>
          </cell>
          <cell r="BC246">
            <v>0</v>
          </cell>
          <cell r="BD246">
            <v>605</v>
          </cell>
          <cell r="BE246">
            <v>2724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16</v>
          </cell>
          <cell r="BL246">
            <v>74</v>
          </cell>
          <cell r="BM246">
            <v>0</v>
          </cell>
          <cell r="BN246">
            <v>44</v>
          </cell>
          <cell r="BO246">
            <v>0</v>
          </cell>
          <cell r="BP246">
            <v>75</v>
          </cell>
          <cell r="BQ246">
            <v>57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36238811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26576567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126576567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26576567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1265765671</v>
          </cell>
        </row>
        <row r="250">
          <cell r="A250">
            <v>250</v>
          </cell>
          <cell r="B250" t="str">
            <v>603200 その他のその他事業収入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A251">
            <v>251</v>
          </cell>
          <cell r="B251" t="str">
            <v>620000 売上原価 合計</v>
          </cell>
          <cell r="C251">
            <v>814376956</v>
          </cell>
          <cell r="D251">
            <v>326728209</v>
          </cell>
          <cell r="E251">
            <v>215370848</v>
          </cell>
          <cell r="F251">
            <v>0</v>
          </cell>
          <cell r="G251">
            <v>202373858</v>
          </cell>
          <cell r="H251">
            <v>152005433</v>
          </cell>
          <cell r="I251">
            <v>1790579</v>
          </cell>
          <cell r="J251">
            <v>5652032</v>
          </cell>
          <cell r="K251">
            <v>946261</v>
          </cell>
          <cell r="L251">
            <v>318201409</v>
          </cell>
          <cell r="M251">
            <v>16732777</v>
          </cell>
          <cell r="N251">
            <v>18811643</v>
          </cell>
          <cell r="O251">
            <v>569696077</v>
          </cell>
          <cell r="P251">
            <v>271492341</v>
          </cell>
          <cell r="Q251">
            <v>2092541674</v>
          </cell>
          <cell r="R251">
            <v>523912</v>
          </cell>
          <cell r="S251">
            <v>434307</v>
          </cell>
          <cell r="T251">
            <v>237012</v>
          </cell>
          <cell r="U251">
            <v>196950</v>
          </cell>
          <cell r="V251">
            <v>743190547</v>
          </cell>
          <cell r="W251">
            <v>2150087007</v>
          </cell>
          <cell r="X251">
            <v>104016881</v>
          </cell>
          <cell r="Y251">
            <v>954720</v>
          </cell>
          <cell r="Z251">
            <v>0</v>
          </cell>
          <cell r="AA251">
            <v>71726419</v>
          </cell>
          <cell r="AB251">
            <v>6109479</v>
          </cell>
          <cell r="AC251">
            <v>159440509</v>
          </cell>
          <cell r="AD251">
            <v>10976787</v>
          </cell>
          <cell r="AE251">
            <v>5240329</v>
          </cell>
          <cell r="AF251">
            <v>123783267</v>
          </cell>
          <cell r="AG251">
            <v>61687951</v>
          </cell>
          <cell r="AH251">
            <v>21699623</v>
          </cell>
          <cell r="AI251">
            <v>2616716</v>
          </cell>
          <cell r="AJ251">
            <v>40301088</v>
          </cell>
          <cell r="AK251">
            <v>35886402</v>
          </cell>
          <cell r="AL251">
            <v>36868418</v>
          </cell>
          <cell r="AM251">
            <v>91617057</v>
          </cell>
          <cell r="AN251">
            <v>53572364</v>
          </cell>
          <cell r="AO251">
            <v>26857942</v>
          </cell>
          <cell r="AP251">
            <v>26044616</v>
          </cell>
          <cell r="AQ251">
            <v>5424309962</v>
          </cell>
          <cell r="AR251">
            <v>3448227968</v>
          </cell>
          <cell r="AS251">
            <v>1600559119</v>
          </cell>
          <cell r="AT251">
            <v>54746476</v>
          </cell>
          <cell r="AU251">
            <v>31020926</v>
          </cell>
          <cell r="AV251">
            <v>17491903</v>
          </cell>
          <cell r="AW251">
            <v>276632583</v>
          </cell>
          <cell r="AX251">
            <v>27127329</v>
          </cell>
          <cell r="AY251">
            <v>3511752215</v>
          </cell>
          <cell r="AZ251">
            <v>3154290</v>
          </cell>
          <cell r="BA251">
            <v>57017054</v>
          </cell>
          <cell r="BB251">
            <v>1576110922</v>
          </cell>
          <cell r="BC251">
            <v>121855798</v>
          </cell>
          <cell r="BD251">
            <v>22349766</v>
          </cell>
          <cell r="BE251">
            <v>15654860</v>
          </cell>
          <cell r="BF251">
            <v>11342811</v>
          </cell>
          <cell r="BG251">
            <v>51581162</v>
          </cell>
          <cell r="BH251">
            <v>39613150</v>
          </cell>
          <cell r="BI251">
            <v>1502909053</v>
          </cell>
          <cell r="BJ251">
            <v>3830712533</v>
          </cell>
          <cell r="BK251">
            <v>9021647</v>
          </cell>
          <cell r="BL251">
            <v>10368852</v>
          </cell>
          <cell r="BM251">
            <v>2472308116</v>
          </cell>
          <cell r="BN251">
            <v>6738582</v>
          </cell>
          <cell r="BO251">
            <v>32849546</v>
          </cell>
          <cell r="BP251">
            <v>7746226</v>
          </cell>
          <cell r="BQ251">
            <v>2640432</v>
          </cell>
          <cell r="BR251">
            <v>1691211</v>
          </cell>
          <cell r="BS251">
            <v>52628316</v>
          </cell>
          <cell r="BT251">
            <v>43260774</v>
          </cell>
          <cell r="BU251">
            <v>33921895</v>
          </cell>
          <cell r="BV251">
            <v>20362727</v>
          </cell>
          <cell r="BW251">
            <v>7010643</v>
          </cell>
          <cell r="BX251">
            <v>1290498</v>
          </cell>
          <cell r="BY251">
            <v>1045632</v>
          </cell>
          <cell r="BZ251">
            <v>85667117</v>
          </cell>
          <cell r="CA251">
            <v>282228</v>
          </cell>
          <cell r="CB251">
            <v>1985927</v>
          </cell>
          <cell r="CC251">
            <v>372536</v>
          </cell>
          <cell r="CD251">
            <v>33196153185</v>
          </cell>
        </row>
        <row r="252">
          <cell r="A252">
            <v>252</v>
          </cell>
          <cell r="B252" t="str">
            <v>621100 [投資運用]M&amp;A売上原価 計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1790579</v>
          </cell>
          <cell r="J252">
            <v>5652032</v>
          </cell>
          <cell r="K252">
            <v>0</v>
          </cell>
          <cell r="L252">
            <v>0</v>
          </cell>
          <cell r="M252">
            <v>16732777</v>
          </cell>
          <cell r="N252">
            <v>18811643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196950</v>
          </cell>
          <cell r="V252">
            <v>0</v>
          </cell>
          <cell r="W252">
            <v>0</v>
          </cell>
          <cell r="X252">
            <v>0</v>
          </cell>
          <cell r="Y252">
            <v>95472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44138701</v>
          </cell>
        </row>
        <row r="253">
          <cell r="A253">
            <v>253</v>
          </cell>
          <cell r="B253" t="str">
            <v>621110 M&amp;Aﾌｧﾝﾄﾞｱｯﾌﾟﾌﾛﾝﾄﾌｨｰ原価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A254">
            <v>254</v>
          </cell>
          <cell r="B254" t="str">
            <v>621111 M&amp;Aﾌｧﾝﾄﾞｱﾆｭｱﾙﾌｨｰ原価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5467751</v>
          </cell>
          <cell r="K254">
            <v>0</v>
          </cell>
          <cell r="L254">
            <v>0</v>
          </cell>
          <cell r="M254">
            <v>9769803</v>
          </cell>
          <cell r="N254">
            <v>100479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25285520</v>
          </cell>
        </row>
        <row r="255">
          <cell r="A255">
            <v>255</v>
          </cell>
          <cell r="B255" t="str">
            <v>621112 M&amp;Aﾌｧﾝﾄﾞ売却･成功ﾌｨｰ原価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A256">
            <v>256</v>
          </cell>
          <cell r="B256" t="str">
            <v>621113 M&amp;Aﾌｧﾝﾄﾞｺﾝｻﾙﾃｨﾝｸﾞﾌｨｰ原価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A257">
            <v>257</v>
          </cell>
          <cell r="B257" t="str">
            <v>621120 M&amp;A貸付金利息原価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A258">
            <v>258</v>
          </cell>
          <cell r="B258" t="str">
            <v>621130 M&amp;A営投有証等売却原価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A259">
            <v>259</v>
          </cell>
          <cell r="B259" t="str">
            <v>621135 M&amp;A手数料原価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A260">
            <v>260</v>
          </cell>
          <cell r="B260" t="str">
            <v>621140 M&amp;A営投有証評価減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A261">
            <v>261</v>
          </cell>
          <cell r="B261" t="str">
            <v>621150 M&amp;A投資損失引当金繰入額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A262">
            <v>262</v>
          </cell>
          <cell r="B262" t="str">
            <v>621155 M&amp;A地位譲渡原価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A263">
            <v>263</v>
          </cell>
          <cell r="B263" t="str">
            <v>621161 M&amp;Aその他原価(租税公課)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A264">
            <v>264</v>
          </cell>
          <cell r="B264" t="str">
            <v>621162 M&amp;Aその他原価(支払利息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A265">
            <v>265</v>
          </cell>
          <cell r="B265" t="str">
            <v>621163 M&amp;Aその他原価(支払報酬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606298</v>
          </cell>
          <cell r="J265">
            <v>0</v>
          </cell>
          <cell r="K265">
            <v>0</v>
          </cell>
          <cell r="L265">
            <v>0</v>
          </cell>
          <cell r="M265">
            <v>3036954</v>
          </cell>
          <cell r="N265">
            <v>5860564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112914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10616730</v>
          </cell>
        </row>
        <row r="266">
          <cell r="A266">
            <v>266</v>
          </cell>
          <cell r="B266" t="str">
            <v>621164 M&amp;Aその他原価(交際費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A267">
            <v>267</v>
          </cell>
          <cell r="B267" t="str">
            <v>621165 M&amp;Aその他原価(貸引繰入)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A268">
            <v>268</v>
          </cell>
          <cell r="B268" t="str">
            <v>621170 M&amp;Aその他原価(その他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84281</v>
          </cell>
          <cell r="J268">
            <v>184281</v>
          </cell>
          <cell r="K268">
            <v>0</v>
          </cell>
          <cell r="L268">
            <v>0</v>
          </cell>
          <cell r="M268">
            <v>3926020</v>
          </cell>
          <cell r="N268">
            <v>2903113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84036</v>
          </cell>
          <cell r="V268">
            <v>0</v>
          </cell>
          <cell r="W268">
            <v>0</v>
          </cell>
          <cell r="X268">
            <v>0</v>
          </cell>
          <cell r="Y268">
            <v>95472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8236451</v>
          </cell>
        </row>
        <row r="269">
          <cell r="A269">
            <v>269</v>
          </cell>
          <cell r="B269" t="str">
            <v>621200 [投資運用]不･関連原価 計</v>
          </cell>
          <cell r="C269">
            <v>772684853</v>
          </cell>
          <cell r="D269">
            <v>326728209</v>
          </cell>
          <cell r="E269">
            <v>215370848</v>
          </cell>
          <cell r="F269">
            <v>0</v>
          </cell>
          <cell r="G269">
            <v>202373858</v>
          </cell>
          <cell r="H269">
            <v>152005433</v>
          </cell>
          <cell r="I269">
            <v>0</v>
          </cell>
          <cell r="J269">
            <v>0</v>
          </cell>
          <cell r="K269">
            <v>946261</v>
          </cell>
          <cell r="L269">
            <v>318201409</v>
          </cell>
          <cell r="M269">
            <v>0</v>
          </cell>
          <cell r="N269">
            <v>0</v>
          </cell>
          <cell r="O269">
            <v>569696077</v>
          </cell>
          <cell r="P269">
            <v>271492341</v>
          </cell>
          <cell r="Q269">
            <v>2092541674</v>
          </cell>
          <cell r="R269">
            <v>523912</v>
          </cell>
          <cell r="S269">
            <v>434307</v>
          </cell>
          <cell r="T269">
            <v>237012</v>
          </cell>
          <cell r="U269">
            <v>0</v>
          </cell>
          <cell r="V269">
            <v>743190547</v>
          </cell>
          <cell r="W269">
            <v>2150087007</v>
          </cell>
          <cell r="X269">
            <v>104016881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59440509</v>
          </cell>
          <cell r="AD269">
            <v>10976787</v>
          </cell>
          <cell r="AE269">
            <v>5240329</v>
          </cell>
          <cell r="AF269">
            <v>123783267</v>
          </cell>
          <cell r="AG269">
            <v>61687951</v>
          </cell>
          <cell r="AH269">
            <v>2169962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91617057</v>
          </cell>
          <cell r="AN269">
            <v>53572364</v>
          </cell>
          <cell r="AO269">
            <v>0</v>
          </cell>
          <cell r="AP269">
            <v>0</v>
          </cell>
          <cell r="AQ269">
            <v>5424309962</v>
          </cell>
          <cell r="AR269">
            <v>3448227968</v>
          </cell>
          <cell r="AS269">
            <v>1600559119</v>
          </cell>
          <cell r="AT269">
            <v>54746476</v>
          </cell>
          <cell r="AU269">
            <v>31020926</v>
          </cell>
          <cell r="AV269">
            <v>0</v>
          </cell>
          <cell r="AW269">
            <v>276632583</v>
          </cell>
          <cell r="AX269">
            <v>0</v>
          </cell>
          <cell r="AY269">
            <v>3511752215</v>
          </cell>
          <cell r="AZ269">
            <v>0</v>
          </cell>
          <cell r="BA269">
            <v>57017054</v>
          </cell>
          <cell r="BB269">
            <v>1576110922</v>
          </cell>
          <cell r="BC269">
            <v>121855798</v>
          </cell>
          <cell r="BD269">
            <v>0</v>
          </cell>
          <cell r="BE269">
            <v>0</v>
          </cell>
          <cell r="BF269">
            <v>11342811</v>
          </cell>
          <cell r="BG269">
            <v>51581162</v>
          </cell>
          <cell r="BH269">
            <v>39613150</v>
          </cell>
          <cell r="BI269">
            <v>1502909053</v>
          </cell>
          <cell r="BJ269">
            <v>3830712533</v>
          </cell>
          <cell r="BK269">
            <v>0</v>
          </cell>
          <cell r="BL269">
            <v>0</v>
          </cell>
          <cell r="BM269">
            <v>2472308116</v>
          </cell>
          <cell r="BN269">
            <v>0</v>
          </cell>
          <cell r="BO269">
            <v>32849546</v>
          </cell>
          <cell r="BP269">
            <v>0</v>
          </cell>
          <cell r="BQ269">
            <v>0</v>
          </cell>
          <cell r="BR269">
            <v>0</v>
          </cell>
          <cell r="BS269">
            <v>52628316</v>
          </cell>
          <cell r="BT269">
            <v>43260774</v>
          </cell>
          <cell r="BU269">
            <v>33921895</v>
          </cell>
          <cell r="BV269">
            <v>20362727</v>
          </cell>
          <cell r="BW269">
            <v>7010643</v>
          </cell>
          <cell r="BX269">
            <v>1290498</v>
          </cell>
          <cell r="BY269">
            <v>1045632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32651618395</v>
          </cell>
        </row>
        <row r="270">
          <cell r="A270">
            <v>270</v>
          </cell>
          <cell r="B270" t="str">
            <v>621210 不動産Fｱｯﾌﾟﾌﾛﾝﾄﾌｨｰ原価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A271">
            <v>271</v>
          </cell>
          <cell r="B271" t="str">
            <v>621211 不動産Fｱﾆｭｱﾙﾌｨｰ原価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8492501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84925011</v>
          </cell>
        </row>
        <row r="272">
          <cell r="A272">
            <v>272</v>
          </cell>
          <cell r="B272" t="str">
            <v>621212 不動産F売却･成功ﾌｨｰ原価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A273">
            <v>273</v>
          </cell>
          <cell r="B273" t="str">
            <v>621213 不動産Fｱﾚﾝｼﾞﾒﾝﾄﾌｨｰ原価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A274">
            <v>274</v>
          </cell>
          <cell r="B274" t="str">
            <v>621220 不動産F貸付金利息原価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A275">
            <v>275</v>
          </cell>
          <cell r="B275" t="str">
            <v>621225 不動産F地位譲渡原価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A276">
            <v>276</v>
          </cell>
          <cell r="B276" t="str">
            <v>621229 不動産F原価(貸引繰入等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25761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25761</v>
          </cell>
        </row>
        <row r="277">
          <cell r="A277">
            <v>277</v>
          </cell>
          <cell r="B277" t="str">
            <v>621230 不動産Fその他原価</v>
          </cell>
          <cell r="C277">
            <v>2819252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2819252</v>
          </cell>
        </row>
        <row r="278">
          <cell r="A278">
            <v>278</v>
          </cell>
          <cell r="B278" t="str">
            <v>621310 不動産販売原価</v>
          </cell>
          <cell r="C278">
            <v>465437442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199513883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715215336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5294950461</v>
          </cell>
          <cell r="AR278">
            <v>3314979252</v>
          </cell>
          <cell r="AS278">
            <v>1490877158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3453130568</v>
          </cell>
          <cell r="AZ278">
            <v>0</v>
          </cell>
          <cell r="BA278">
            <v>0</v>
          </cell>
          <cell r="BB278">
            <v>1538038449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1458694516</v>
          </cell>
          <cell r="BJ278">
            <v>3685697936</v>
          </cell>
          <cell r="BK278">
            <v>0</v>
          </cell>
          <cell r="BL278">
            <v>0</v>
          </cell>
          <cell r="BM278">
            <v>2411908978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25824068934</v>
          </cell>
        </row>
        <row r="279">
          <cell r="A279">
            <v>279</v>
          </cell>
          <cell r="B279" t="str">
            <v>621311 不動産販売原価（ﾃﾞｨｽﾎﾟ）</v>
          </cell>
          <cell r="C279">
            <v>1150000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2224800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6000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31860000</v>
          </cell>
          <cell r="AR279">
            <v>11113200</v>
          </cell>
          <cell r="AS279">
            <v>993600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1550000</v>
          </cell>
          <cell r="AZ279">
            <v>0</v>
          </cell>
          <cell r="BA279">
            <v>0</v>
          </cell>
          <cell r="BB279">
            <v>790000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8500000</v>
          </cell>
          <cell r="BJ279">
            <v>21500000</v>
          </cell>
          <cell r="BK279">
            <v>0</v>
          </cell>
          <cell r="BL279">
            <v>0</v>
          </cell>
          <cell r="BM279">
            <v>972000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53387200</v>
          </cell>
        </row>
        <row r="280">
          <cell r="A280">
            <v>280</v>
          </cell>
          <cell r="B280" t="str">
            <v>621312 不動産販売原価（ｻｸｾｽﾌｨ）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A281">
            <v>281</v>
          </cell>
          <cell r="B281" t="str">
            <v>621313 不動産販売原価（仲介）</v>
          </cell>
          <cell r="C281">
            <v>1350000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756000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1080000</v>
          </cell>
          <cell r="AR281">
            <v>1080000</v>
          </cell>
          <cell r="AS281">
            <v>108000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1000000</v>
          </cell>
          <cell r="AZ281">
            <v>0</v>
          </cell>
          <cell r="BA281">
            <v>0</v>
          </cell>
          <cell r="BB281">
            <v>100000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1000000</v>
          </cell>
          <cell r="BJ281">
            <v>33000000</v>
          </cell>
          <cell r="BK281">
            <v>0</v>
          </cell>
          <cell r="BL281">
            <v>0</v>
          </cell>
          <cell r="BM281">
            <v>100000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61300000</v>
          </cell>
        </row>
        <row r="282">
          <cell r="A282">
            <v>282</v>
          </cell>
          <cell r="B282" t="str">
            <v>621314 不動産販売原価（一括償）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1606121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1606121</v>
          </cell>
        </row>
        <row r="283">
          <cell r="A283">
            <v>283</v>
          </cell>
          <cell r="B283" t="str">
            <v>621320 賃貸原価(PM/BM/光熱等)</v>
          </cell>
          <cell r="C283">
            <v>91995413</v>
          </cell>
          <cell r="D283">
            <v>146090824</v>
          </cell>
          <cell r="E283">
            <v>121660532</v>
          </cell>
          <cell r="F283">
            <v>0</v>
          </cell>
          <cell r="G283">
            <v>149478687</v>
          </cell>
          <cell r="H283">
            <v>44074200</v>
          </cell>
          <cell r="I283">
            <v>0</v>
          </cell>
          <cell r="J283">
            <v>0</v>
          </cell>
          <cell r="K283">
            <v>0</v>
          </cell>
          <cell r="L283">
            <v>137231122</v>
          </cell>
          <cell r="M283">
            <v>0</v>
          </cell>
          <cell r="N283">
            <v>0</v>
          </cell>
          <cell r="O283">
            <v>187647930</v>
          </cell>
          <cell r="P283">
            <v>86226504</v>
          </cell>
          <cell r="Q283">
            <v>18947701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252192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85220645</v>
          </cell>
          <cell r="AD283">
            <v>0</v>
          </cell>
          <cell r="AE283">
            <v>0</v>
          </cell>
          <cell r="AF283">
            <v>129000</v>
          </cell>
          <cell r="AG283">
            <v>23415054</v>
          </cell>
          <cell r="AH283">
            <v>12004126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6709071</v>
          </cell>
          <cell r="AN283">
            <v>31939156</v>
          </cell>
          <cell r="AO283">
            <v>0</v>
          </cell>
          <cell r="AP283">
            <v>0</v>
          </cell>
          <cell r="AQ283">
            <v>32224557</v>
          </cell>
          <cell r="AR283">
            <v>66072344</v>
          </cell>
          <cell r="AS283">
            <v>47277394</v>
          </cell>
          <cell r="AT283">
            <v>3022865</v>
          </cell>
          <cell r="AU283">
            <v>0</v>
          </cell>
          <cell r="AV283">
            <v>0</v>
          </cell>
          <cell r="AW283">
            <v>73838675</v>
          </cell>
          <cell r="AX283">
            <v>0</v>
          </cell>
          <cell r="AY283">
            <v>35012289</v>
          </cell>
          <cell r="AZ283">
            <v>0</v>
          </cell>
          <cell r="BA283">
            <v>51410108</v>
          </cell>
          <cell r="BB283">
            <v>18442541</v>
          </cell>
          <cell r="BC283">
            <v>65858542</v>
          </cell>
          <cell r="BD283">
            <v>0</v>
          </cell>
          <cell r="BE283">
            <v>0</v>
          </cell>
          <cell r="BF283">
            <v>6992040</v>
          </cell>
          <cell r="BG283">
            <v>36893303</v>
          </cell>
          <cell r="BH283">
            <v>27679678</v>
          </cell>
          <cell r="BI283">
            <v>30017945</v>
          </cell>
          <cell r="BJ283">
            <v>34396904</v>
          </cell>
          <cell r="BK283">
            <v>0</v>
          </cell>
          <cell r="BL283">
            <v>0</v>
          </cell>
          <cell r="BM283">
            <v>41011324</v>
          </cell>
          <cell r="BN283">
            <v>0</v>
          </cell>
          <cell r="BO283">
            <v>23009779</v>
          </cell>
          <cell r="BP283">
            <v>0</v>
          </cell>
          <cell r="BQ283">
            <v>0</v>
          </cell>
          <cell r="BR283">
            <v>0</v>
          </cell>
          <cell r="BS283">
            <v>16075748</v>
          </cell>
          <cell r="BT283">
            <v>7762672</v>
          </cell>
          <cell r="BU283">
            <v>9904450</v>
          </cell>
          <cell r="BV283">
            <v>0</v>
          </cell>
          <cell r="BW283">
            <v>548695</v>
          </cell>
          <cell r="BX283">
            <v>174231</v>
          </cell>
          <cell r="BY283">
            <v>199724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1768343581</v>
          </cell>
        </row>
        <row r="284">
          <cell r="A284">
            <v>284</v>
          </cell>
          <cell r="B284" t="str">
            <v>621321 賃貸原価(租税公課)</v>
          </cell>
          <cell r="C284">
            <v>71838175</v>
          </cell>
          <cell r="D284">
            <v>852000</v>
          </cell>
          <cell r="E284">
            <v>22813700</v>
          </cell>
          <cell r="F284">
            <v>0</v>
          </cell>
          <cell r="G284">
            <v>23047418</v>
          </cell>
          <cell r="H284">
            <v>15361565</v>
          </cell>
          <cell r="I284">
            <v>0</v>
          </cell>
          <cell r="J284">
            <v>0</v>
          </cell>
          <cell r="K284">
            <v>0</v>
          </cell>
          <cell r="L284">
            <v>45138435</v>
          </cell>
          <cell r="M284">
            <v>0</v>
          </cell>
          <cell r="N284">
            <v>0</v>
          </cell>
          <cell r="O284">
            <v>63664158</v>
          </cell>
          <cell r="P284">
            <v>31739149</v>
          </cell>
          <cell r="Q284">
            <v>12424614</v>
          </cell>
          <cell r="R284">
            <v>291100</v>
          </cell>
          <cell r="S284">
            <v>31300</v>
          </cell>
          <cell r="T284">
            <v>30700</v>
          </cell>
          <cell r="U284">
            <v>0</v>
          </cell>
          <cell r="V284">
            <v>4201893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10136000</v>
          </cell>
          <cell r="AD284">
            <v>0</v>
          </cell>
          <cell r="AE284">
            <v>1869300</v>
          </cell>
          <cell r="AF284">
            <v>16619675</v>
          </cell>
          <cell r="AG284">
            <v>7800590</v>
          </cell>
          <cell r="AH284">
            <v>3503035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21472800</v>
          </cell>
          <cell r="AN284">
            <v>12295130</v>
          </cell>
          <cell r="AO284">
            <v>0</v>
          </cell>
          <cell r="AP284">
            <v>0</v>
          </cell>
          <cell r="AQ284">
            <v>23309032</v>
          </cell>
          <cell r="AR284">
            <v>24211196</v>
          </cell>
          <cell r="AS284">
            <v>13431383</v>
          </cell>
          <cell r="AT284">
            <v>5811100</v>
          </cell>
          <cell r="AU284">
            <v>1334600</v>
          </cell>
          <cell r="AV284">
            <v>0</v>
          </cell>
          <cell r="AW284">
            <v>22003900</v>
          </cell>
          <cell r="AX284">
            <v>0</v>
          </cell>
          <cell r="AY284">
            <v>1111684</v>
          </cell>
          <cell r="AZ284">
            <v>0</v>
          </cell>
          <cell r="BA284">
            <v>517207</v>
          </cell>
          <cell r="BB284">
            <v>4017716</v>
          </cell>
          <cell r="BC284">
            <v>3800</v>
          </cell>
          <cell r="BD284">
            <v>0</v>
          </cell>
          <cell r="BE284">
            <v>0</v>
          </cell>
          <cell r="BF284">
            <v>82812</v>
          </cell>
          <cell r="BG284">
            <v>2351893</v>
          </cell>
          <cell r="BH284">
            <v>1375047</v>
          </cell>
          <cell r="BI284">
            <v>336741</v>
          </cell>
          <cell r="BJ284">
            <v>742050</v>
          </cell>
          <cell r="BK284">
            <v>0</v>
          </cell>
          <cell r="BL284">
            <v>0</v>
          </cell>
          <cell r="BM284">
            <v>1251166</v>
          </cell>
          <cell r="BN284">
            <v>0</v>
          </cell>
          <cell r="BO284">
            <v>489200</v>
          </cell>
          <cell r="BP284">
            <v>0</v>
          </cell>
          <cell r="BQ284">
            <v>0</v>
          </cell>
          <cell r="BR284">
            <v>0</v>
          </cell>
          <cell r="BS284">
            <v>4132014</v>
          </cell>
          <cell r="BT284">
            <v>1515007</v>
          </cell>
          <cell r="BU284">
            <v>373009</v>
          </cell>
          <cell r="BV284">
            <v>11845500</v>
          </cell>
          <cell r="BW284">
            <v>77350</v>
          </cell>
          <cell r="BX284">
            <v>421600</v>
          </cell>
          <cell r="BY284">
            <v>113207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485988951</v>
          </cell>
        </row>
        <row r="285">
          <cell r="A285">
            <v>285</v>
          </cell>
          <cell r="B285" t="str">
            <v>621322 賃貸原価(支払利息)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2834756</v>
          </cell>
          <cell r="I285">
            <v>0</v>
          </cell>
          <cell r="J285">
            <v>0</v>
          </cell>
          <cell r="K285">
            <v>0</v>
          </cell>
          <cell r="L285">
            <v>34310907</v>
          </cell>
          <cell r="M285">
            <v>0</v>
          </cell>
          <cell r="N285">
            <v>0</v>
          </cell>
          <cell r="O285">
            <v>153801697</v>
          </cell>
          <cell r="P285">
            <v>101026623</v>
          </cell>
          <cell r="Q285">
            <v>30180012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3486382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47480034</v>
          </cell>
          <cell r="AG285">
            <v>17994864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10202998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11787423</v>
          </cell>
          <cell r="AV285">
            <v>0</v>
          </cell>
          <cell r="AW285">
            <v>97633757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31503776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18919816</v>
          </cell>
          <cell r="BU285">
            <v>12501547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623664592</v>
          </cell>
        </row>
        <row r="286">
          <cell r="A286">
            <v>286</v>
          </cell>
          <cell r="B286" t="str">
            <v>621323 賃貸原価(Fｱﾆｭｱﾙﾌｨｰ)</v>
          </cell>
          <cell r="C286">
            <v>1794498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1999768</v>
          </cell>
          <cell r="I286">
            <v>0</v>
          </cell>
          <cell r="J286">
            <v>0</v>
          </cell>
          <cell r="K286">
            <v>0</v>
          </cell>
          <cell r="L286">
            <v>78116385</v>
          </cell>
          <cell r="M286">
            <v>0</v>
          </cell>
          <cell r="N286">
            <v>0</v>
          </cell>
          <cell r="O286">
            <v>93630000</v>
          </cell>
          <cell r="P286">
            <v>37975800</v>
          </cell>
          <cell r="Q286">
            <v>753483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1835588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30000000</v>
          </cell>
          <cell r="AD286">
            <v>9352500</v>
          </cell>
          <cell r="AE286">
            <v>2909250</v>
          </cell>
          <cell r="AF286">
            <v>41058264</v>
          </cell>
          <cell r="AG286">
            <v>7099992</v>
          </cell>
          <cell r="AH286">
            <v>3485613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8898993</v>
          </cell>
          <cell r="AN286">
            <v>6649992</v>
          </cell>
          <cell r="AO286">
            <v>0</v>
          </cell>
          <cell r="AP286">
            <v>0</v>
          </cell>
          <cell r="AQ286">
            <v>16419862</v>
          </cell>
          <cell r="AR286">
            <v>6877438</v>
          </cell>
          <cell r="AS286">
            <v>3782358</v>
          </cell>
          <cell r="AT286">
            <v>7508074</v>
          </cell>
          <cell r="AU286">
            <v>6829163</v>
          </cell>
          <cell r="AV286">
            <v>0</v>
          </cell>
          <cell r="AW286">
            <v>17111112</v>
          </cell>
          <cell r="AX286">
            <v>0</v>
          </cell>
          <cell r="AY286">
            <v>6343548</v>
          </cell>
          <cell r="AZ286">
            <v>0</v>
          </cell>
          <cell r="BA286">
            <v>3043007</v>
          </cell>
          <cell r="BB286">
            <v>2633528</v>
          </cell>
          <cell r="BC286">
            <v>1636342</v>
          </cell>
          <cell r="BD286">
            <v>0</v>
          </cell>
          <cell r="BE286">
            <v>0</v>
          </cell>
          <cell r="BF286">
            <v>1750000</v>
          </cell>
          <cell r="BG286">
            <v>9555548</v>
          </cell>
          <cell r="BH286">
            <v>7168254</v>
          </cell>
          <cell r="BI286">
            <v>1909941</v>
          </cell>
          <cell r="BJ286">
            <v>13149999</v>
          </cell>
          <cell r="BK286">
            <v>0</v>
          </cell>
          <cell r="BL286">
            <v>0</v>
          </cell>
          <cell r="BM286">
            <v>2356149</v>
          </cell>
          <cell r="BN286">
            <v>0</v>
          </cell>
          <cell r="BO286">
            <v>7565452</v>
          </cell>
          <cell r="BP286">
            <v>0</v>
          </cell>
          <cell r="BQ286">
            <v>0</v>
          </cell>
          <cell r="BR286">
            <v>0</v>
          </cell>
          <cell r="BS286">
            <v>8626850</v>
          </cell>
          <cell r="BT286">
            <v>7180443</v>
          </cell>
          <cell r="BU286">
            <v>5211129</v>
          </cell>
          <cell r="BV286">
            <v>0</v>
          </cell>
          <cell r="BW286">
            <v>0</v>
          </cell>
          <cell r="BX286">
            <v>84677</v>
          </cell>
          <cell r="BY286">
            <v>42338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515277173</v>
          </cell>
        </row>
        <row r="287">
          <cell r="A287">
            <v>287</v>
          </cell>
          <cell r="B287" t="str">
            <v>621324 販売原価(F売却ﾌｨｰ)（不使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A288">
            <v>288</v>
          </cell>
          <cell r="B288" t="str">
            <v>621325 賃貸原価(支払手数料）</v>
          </cell>
          <cell r="C288">
            <v>11767301</v>
          </cell>
          <cell r="D288">
            <v>0</v>
          </cell>
          <cell r="E288">
            <v>0</v>
          </cell>
          <cell r="F288">
            <v>0</v>
          </cell>
          <cell r="G288">
            <v>2946131</v>
          </cell>
          <cell r="H288">
            <v>1660144</v>
          </cell>
          <cell r="I288">
            <v>0</v>
          </cell>
          <cell r="J288">
            <v>0</v>
          </cell>
          <cell r="K288">
            <v>675011</v>
          </cell>
          <cell r="L288">
            <v>4648104</v>
          </cell>
          <cell r="M288">
            <v>0</v>
          </cell>
          <cell r="N288">
            <v>0</v>
          </cell>
          <cell r="O288">
            <v>2168858</v>
          </cell>
          <cell r="P288">
            <v>1776436</v>
          </cell>
          <cell r="Q288">
            <v>2118570</v>
          </cell>
          <cell r="R288">
            <v>107812</v>
          </cell>
          <cell r="S288">
            <v>106312</v>
          </cell>
          <cell r="T288">
            <v>106312</v>
          </cell>
          <cell r="U288">
            <v>0</v>
          </cell>
          <cell r="V288">
            <v>439544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1756821</v>
          </cell>
          <cell r="AD288">
            <v>1014553</v>
          </cell>
          <cell r="AE288">
            <v>407779</v>
          </cell>
          <cell r="AF288">
            <v>1880837</v>
          </cell>
          <cell r="AG288">
            <v>2046744</v>
          </cell>
          <cell r="AH288">
            <v>1634349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1623633</v>
          </cell>
          <cell r="AN288">
            <v>1866664</v>
          </cell>
          <cell r="AO288">
            <v>0</v>
          </cell>
          <cell r="AP288">
            <v>0</v>
          </cell>
          <cell r="AQ288">
            <v>5188876</v>
          </cell>
          <cell r="AR288">
            <v>5141185</v>
          </cell>
          <cell r="AS288">
            <v>5330935</v>
          </cell>
          <cell r="AT288">
            <v>1417616</v>
          </cell>
          <cell r="AU288">
            <v>3933001</v>
          </cell>
          <cell r="AV288">
            <v>0</v>
          </cell>
          <cell r="AW288">
            <v>3667254</v>
          </cell>
          <cell r="AX288">
            <v>0</v>
          </cell>
          <cell r="AY288">
            <v>2050411</v>
          </cell>
          <cell r="AZ288">
            <v>0</v>
          </cell>
          <cell r="BA288">
            <v>1251157</v>
          </cell>
          <cell r="BB288">
            <v>2561705</v>
          </cell>
          <cell r="BC288">
            <v>34602242</v>
          </cell>
          <cell r="BD288">
            <v>0</v>
          </cell>
          <cell r="BE288">
            <v>0</v>
          </cell>
          <cell r="BF288">
            <v>1027757</v>
          </cell>
          <cell r="BG288">
            <v>1784181</v>
          </cell>
          <cell r="BH288">
            <v>702643</v>
          </cell>
          <cell r="BI288">
            <v>1186155</v>
          </cell>
          <cell r="BJ288">
            <v>1698476</v>
          </cell>
          <cell r="BK288">
            <v>0</v>
          </cell>
          <cell r="BL288">
            <v>0</v>
          </cell>
          <cell r="BM288">
            <v>1254208</v>
          </cell>
          <cell r="BN288">
            <v>0</v>
          </cell>
          <cell r="BO288">
            <v>1174121</v>
          </cell>
          <cell r="BP288">
            <v>0</v>
          </cell>
          <cell r="BQ288">
            <v>0</v>
          </cell>
          <cell r="BR288">
            <v>0</v>
          </cell>
          <cell r="BS288">
            <v>23733704</v>
          </cell>
          <cell r="BT288">
            <v>1016683</v>
          </cell>
          <cell r="BU288">
            <v>568024</v>
          </cell>
          <cell r="BV288">
            <v>1319054</v>
          </cell>
          <cell r="BW288">
            <v>254234</v>
          </cell>
          <cell r="BX288">
            <v>458164</v>
          </cell>
          <cell r="BY288">
            <v>364163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142437864</v>
          </cell>
        </row>
        <row r="289">
          <cell r="A289">
            <v>289</v>
          </cell>
          <cell r="B289" t="str">
            <v>621326 賃貸原価(支払報酬)</v>
          </cell>
          <cell r="C289">
            <v>4935000</v>
          </cell>
          <cell r="D289">
            <v>0</v>
          </cell>
          <cell r="E289">
            <v>0</v>
          </cell>
          <cell r="F289">
            <v>0</v>
          </cell>
          <cell r="G289">
            <v>2372808</v>
          </cell>
          <cell r="H289">
            <v>700000</v>
          </cell>
          <cell r="I289">
            <v>0</v>
          </cell>
          <cell r="J289">
            <v>0</v>
          </cell>
          <cell r="K289">
            <v>271250</v>
          </cell>
          <cell r="L289">
            <v>12720000</v>
          </cell>
          <cell r="M289">
            <v>0</v>
          </cell>
          <cell r="N289">
            <v>0</v>
          </cell>
          <cell r="O289">
            <v>15079595</v>
          </cell>
          <cell r="P289">
            <v>3860000</v>
          </cell>
          <cell r="Q289">
            <v>3923342</v>
          </cell>
          <cell r="R289">
            <v>125000</v>
          </cell>
          <cell r="S289">
            <v>100000</v>
          </cell>
          <cell r="T289">
            <v>100000</v>
          </cell>
          <cell r="U289">
            <v>0</v>
          </cell>
          <cell r="V289">
            <v>380448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280000</v>
          </cell>
          <cell r="AD289">
            <v>31800</v>
          </cell>
          <cell r="AE289">
            <v>54000</v>
          </cell>
          <cell r="AF289">
            <v>4017557</v>
          </cell>
          <cell r="AG289">
            <v>1330000</v>
          </cell>
          <cell r="AH289">
            <v>107250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900000</v>
          </cell>
          <cell r="AN289">
            <v>800022</v>
          </cell>
          <cell r="AO289">
            <v>0</v>
          </cell>
          <cell r="AP289">
            <v>0</v>
          </cell>
          <cell r="AQ289">
            <v>1398025</v>
          </cell>
          <cell r="AR289">
            <v>1731371</v>
          </cell>
          <cell r="AS289">
            <v>1546027</v>
          </cell>
          <cell r="AT289">
            <v>748232</v>
          </cell>
          <cell r="AU289">
            <v>4459808</v>
          </cell>
          <cell r="AV289">
            <v>0</v>
          </cell>
          <cell r="AW289">
            <v>1689662</v>
          </cell>
          <cell r="AX289">
            <v>0</v>
          </cell>
          <cell r="AY289">
            <v>1551166</v>
          </cell>
          <cell r="AZ289">
            <v>0</v>
          </cell>
          <cell r="BA289">
            <v>795575</v>
          </cell>
          <cell r="BB289">
            <v>1369190</v>
          </cell>
          <cell r="BC289">
            <v>8582235</v>
          </cell>
          <cell r="BD289">
            <v>0</v>
          </cell>
          <cell r="BE289">
            <v>0</v>
          </cell>
          <cell r="BF289">
            <v>843071</v>
          </cell>
          <cell r="BG289">
            <v>996237</v>
          </cell>
          <cell r="BH289">
            <v>2687528</v>
          </cell>
          <cell r="BI289">
            <v>1263755</v>
          </cell>
          <cell r="BJ289">
            <v>3945256</v>
          </cell>
          <cell r="BK289">
            <v>0</v>
          </cell>
          <cell r="BL289">
            <v>0</v>
          </cell>
          <cell r="BM289">
            <v>3806291</v>
          </cell>
          <cell r="BN289">
            <v>0</v>
          </cell>
          <cell r="BO289">
            <v>580994</v>
          </cell>
          <cell r="BP289">
            <v>0</v>
          </cell>
          <cell r="BQ289">
            <v>0</v>
          </cell>
          <cell r="BR289">
            <v>0</v>
          </cell>
          <cell r="BS289">
            <v>60000</v>
          </cell>
          <cell r="BT289">
            <v>3341589</v>
          </cell>
          <cell r="BU289">
            <v>3031184</v>
          </cell>
          <cell r="BV289">
            <v>7198173</v>
          </cell>
          <cell r="BW289">
            <v>389890</v>
          </cell>
          <cell r="BX289">
            <v>4931</v>
          </cell>
          <cell r="BY289">
            <v>32620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105399712</v>
          </cell>
        </row>
        <row r="290">
          <cell r="A290">
            <v>290</v>
          </cell>
          <cell r="B290" t="str">
            <v>621327 賃貸原価(社債発行費等)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901596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147793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146895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1196284</v>
          </cell>
        </row>
        <row r="291">
          <cell r="A291">
            <v>291</v>
          </cell>
          <cell r="B291" t="str">
            <v>621328 賃貸原価(ﾏｽﾀｰﾘｰｽ料)</v>
          </cell>
          <cell r="C291">
            <v>0</v>
          </cell>
          <cell r="D291">
            <v>139782180</v>
          </cell>
          <cell r="E291">
            <v>375135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143533539</v>
          </cell>
        </row>
        <row r="292">
          <cell r="A292">
            <v>292</v>
          </cell>
          <cell r="B292" t="str">
            <v>621329 賃貸原価(その他)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3891281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52200</v>
          </cell>
          <cell r="M292">
            <v>0</v>
          </cell>
          <cell r="N292">
            <v>0</v>
          </cell>
          <cell r="O292">
            <v>1197931</v>
          </cell>
          <cell r="P292">
            <v>34300</v>
          </cell>
          <cell r="Q292">
            <v>0</v>
          </cell>
          <cell r="R292">
            <v>0</v>
          </cell>
          <cell r="S292">
            <v>196695</v>
          </cell>
          <cell r="T292">
            <v>0</v>
          </cell>
          <cell r="U292">
            <v>0</v>
          </cell>
          <cell r="V292">
            <v>87961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91680</v>
          </cell>
          <cell r="AD292">
            <v>0</v>
          </cell>
          <cell r="AE292">
            <v>0</v>
          </cell>
          <cell r="AF292">
            <v>0</v>
          </cell>
          <cell r="AG292">
            <v>33494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21400</v>
          </cell>
          <cell r="AO292">
            <v>0</v>
          </cell>
          <cell r="AP292">
            <v>0</v>
          </cell>
          <cell r="AQ292">
            <v>0</v>
          </cell>
          <cell r="AR292">
            <v>1200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571676</v>
          </cell>
          <cell r="AX292">
            <v>0</v>
          </cell>
          <cell r="AY292">
            <v>2549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59188</v>
          </cell>
          <cell r="BU292">
            <v>3322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6285576</v>
          </cell>
        </row>
        <row r="293">
          <cell r="A293">
            <v>293</v>
          </cell>
          <cell r="B293" t="str">
            <v>621330 販売用･賃貸不 減価償却費</v>
          </cell>
          <cell r="C293">
            <v>80947290</v>
          </cell>
          <cell r="D293">
            <v>5718326</v>
          </cell>
          <cell r="E293">
            <v>67145257</v>
          </cell>
          <cell r="F293">
            <v>0</v>
          </cell>
          <cell r="G293">
            <v>17037533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39013373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2740212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31404949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39773848</v>
          </cell>
          <cell r="AN293">
            <v>0</v>
          </cell>
          <cell r="AO293">
            <v>0</v>
          </cell>
          <cell r="AP293">
            <v>0</v>
          </cell>
          <cell r="AQ293">
            <v>17879149</v>
          </cell>
          <cell r="AR293">
            <v>17009982</v>
          </cell>
          <cell r="AS293">
            <v>27297864</v>
          </cell>
          <cell r="AT293">
            <v>36238589</v>
          </cell>
          <cell r="AU293">
            <v>0</v>
          </cell>
          <cell r="AV293">
            <v>0</v>
          </cell>
          <cell r="AW293">
            <v>5485489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11172636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5740474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453974372</v>
          </cell>
        </row>
        <row r="294">
          <cell r="A294">
            <v>294</v>
          </cell>
          <cell r="B294" t="str">
            <v>621331 賃貸原価(長前償却)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5375000</v>
          </cell>
          <cell r="I294">
            <v>0</v>
          </cell>
          <cell r="J294">
            <v>0</v>
          </cell>
          <cell r="K294">
            <v>0</v>
          </cell>
          <cell r="L294">
            <v>5984256</v>
          </cell>
          <cell r="M294">
            <v>0</v>
          </cell>
          <cell r="N294">
            <v>0</v>
          </cell>
          <cell r="O294">
            <v>13492535</v>
          </cell>
          <cell r="P294">
            <v>8853529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329254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550414</v>
          </cell>
          <cell r="AD294">
            <v>577934</v>
          </cell>
          <cell r="AE294">
            <v>0</v>
          </cell>
          <cell r="AF294">
            <v>12597900</v>
          </cell>
          <cell r="AG294">
            <v>1967213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2035714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2676931</v>
          </cell>
          <cell r="AV294">
            <v>0</v>
          </cell>
          <cell r="AW294">
            <v>4360008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5078131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3465376</v>
          </cell>
          <cell r="BU294">
            <v>2299332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69643527</v>
          </cell>
        </row>
        <row r="295">
          <cell r="A295">
            <v>295</v>
          </cell>
          <cell r="B295" t="str">
            <v>621340 販売用･賃貸不 評価損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A296">
            <v>296</v>
          </cell>
          <cell r="B296" t="str">
            <v>621341 営投・関係会社有証評価損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A297">
            <v>297</v>
          </cell>
          <cell r="B297" t="str">
            <v>621350 不動産仲介原価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1909187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19091870</v>
          </cell>
        </row>
        <row r="298">
          <cell r="A298">
            <v>298</v>
          </cell>
          <cell r="B298" t="str">
            <v>621355 施設管理費受託原価</v>
          </cell>
          <cell r="C298">
            <v>0</v>
          </cell>
          <cell r="D298">
            <v>34284879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2130139297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2164424176</v>
          </cell>
        </row>
        <row r="299">
          <cell r="A299">
            <v>299</v>
          </cell>
          <cell r="B299" t="str">
            <v>621356 不動産業務受託原価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360000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3600000</v>
          </cell>
        </row>
        <row r="300">
          <cell r="A300">
            <v>300</v>
          </cell>
          <cell r="B300" t="str">
            <v>621357 CMﾌｨｰ原価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A301">
            <v>301</v>
          </cell>
          <cell r="B301" t="str">
            <v>621360 その他不動産関連事業原価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994771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53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647131</v>
          </cell>
          <cell r="BG301">
            <v>0</v>
          </cell>
          <cell r="BH301">
            <v>0</v>
          </cell>
          <cell r="BI301">
            <v>0</v>
          </cell>
          <cell r="BJ301">
            <v>5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3000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20624899</v>
          </cell>
        </row>
        <row r="302">
          <cell r="A302">
            <v>302</v>
          </cell>
          <cell r="B302" t="str">
            <v>621370 不･ﾚﾝﾀﾞｰ帰属損益(ｲﾝｶﾑ)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A303">
            <v>303</v>
          </cell>
          <cell r="B303" t="str">
            <v>621371 不･ﾚﾝﾀﾞｰ帰属損益(ｷｬﾋﾟﾀﾙ)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A304">
            <v>304</v>
          </cell>
          <cell r="B304" t="str">
            <v>621410 他MB事業売上原価(不使用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A305">
            <v>305</v>
          </cell>
          <cell r="B305" t="str">
            <v>621500 [投資運用]金融事業原価計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A306">
            <v>306</v>
          </cell>
          <cell r="B306" t="str">
            <v>621510 金融業務原価 計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A307">
            <v>307</v>
          </cell>
          <cell r="B307" t="str">
            <v>621517 委託媒介等受取手数料原価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A308">
            <v>308</v>
          </cell>
          <cell r="B308" t="str">
            <v>621518 ﾌｧｲﾅﾝｽｱﾚﾝｼﾞﾒﾝﾄﾌｨｰ原価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A309">
            <v>309</v>
          </cell>
          <cell r="B309" t="str">
            <v>621519 その他金融業務原価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A310">
            <v>310</v>
          </cell>
          <cell r="B310" t="str">
            <v>621700 [投資運用]Eco事業原価計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71726419</v>
          </cell>
          <cell r="AB310">
            <v>6109479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616716</v>
          </cell>
          <cell r="AJ310">
            <v>40301088</v>
          </cell>
          <cell r="AK310">
            <v>35886402</v>
          </cell>
          <cell r="AL310">
            <v>36868418</v>
          </cell>
          <cell r="AM310">
            <v>0</v>
          </cell>
          <cell r="AN310">
            <v>0</v>
          </cell>
          <cell r="AO310">
            <v>26857942</v>
          </cell>
          <cell r="AP310">
            <v>26044616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17491903</v>
          </cell>
          <cell r="AW310">
            <v>0</v>
          </cell>
          <cell r="AX310">
            <v>27127329</v>
          </cell>
          <cell r="AY310">
            <v>0</v>
          </cell>
          <cell r="AZ310">
            <v>3154290</v>
          </cell>
          <cell r="BA310">
            <v>0</v>
          </cell>
          <cell r="BB310">
            <v>0</v>
          </cell>
          <cell r="BC310">
            <v>0</v>
          </cell>
          <cell r="BD310">
            <v>22349766</v>
          </cell>
          <cell r="BE310">
            <v>1565486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9021647</v>
          </cell>
          <cell r="BL310">
            <v>10368852</v>
          </cell>
          <cell r="BM310">
            <v>0</v>
          </cell>
          <cell r="BN310">
            <v>6738582</v>
          </cell>
          <cell r="BO310">
            <v>0</v>
          </cell>
          <cell r="BP310">
            <v>7746226</v>
          </cell>
          <cell r="BQ310">
            <v>2640432</v>
          </cell>
          <cell r="BR310">
            <v>1691211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85667117</v>
          </cell>
          <cell r="CA310">
            <v>282228</v>
          </cell>
          <cell r="CB310">
            <v>1985927</v>
          </cell>
          <cell r="CC310">
            <v>372536</v>
          </cell>
          <cell r="CD310">
            <v>458703986</v>
          </cell>
        </row>
        <row r="311">
          <cell r="A311">
            <v>311</v>
          </cell>
          <cell r="B311" t="str">
            <v>621712 売電収入原価（管理・電気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6023471</v>
          </cell>
          <cell r="AB311">
            <v>229995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042647</v>
          </cell>
          <cell r="AK311">
            <v>5148840</v>
          </cell>
          <cell r="AL311">
            <v>8356091</v>
          </cell>
          <cell r="AM311">
            <v>0</v>
          </cell>
          <cell r="AN311">
            <v>0</v>
          </cell>
          <cell r="AO311">
            <v>2616991</v>
          </cell>
          <cell r="AP311">
            <v>3010861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218429</v>
          </cell>
          <cell r="AW311">
            <v>0</v>
          </cell>
          <cell r="AX311">
            <v>2550460</v>
          </cell>
          <cell r="AY311">
            <v>0</v>
          </cell>
          <cell r="AZ311">
            <v>1926</v>
          </cell>
          <cell r="BA311">
            <v>0</v>
          </cell>
          <cell r="BB311">
            <v>0</v>
          </cell>
          <cell r="BC311">
            <v>0</v>
          </cell>
          <cell r="BD311">
            <v>4639717</v>
          </cell>
          <cell r="BE311">
            <v>723426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488612</v>
          </cell>
          <cell r="BL311">
            <v>987216</v>
          </cell>
          <cell r="BM311">
            <v>0</v>
          </cell>
          <cell r="BN311">
            <v>420066</v>
          </cell>
          <cell r="BO311">
            <v>0</v>
          </cell>
          <cell r="BP311">
            <v>411415</v>
          </cell>
          <cell r="BQ311">
            <v>1417</v>
          </cell>
          <cell r="BR311">
            <v>5588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40877168</v>
          </cell>
        </row>
        <row r="312">
          <cell r="A312">
            <v>312</v>
          </cell>
          <cell r="B312" t="str">
            <v>621713 売電収入原価（租税公課）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6551700</v>
          </cell>
          <cell r="AB312">
            <v>101982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11250</v>
          </cell>
          <cell r="AJ312">
            <v>4000494</v>
          </cell>
          <cell r="AK312">
            <v>116181</v>
          </cell>
          <cell r="AL312">
            <v>293800</v>
          </cell>
          <cell r="AM312">
            <v>0</v>
          </cell>
          <cell r="AN312">
            <v>0</v>
          </cell>
          <cell r="AO312">
            <v>949244</v>
          </cell>
          <cell r="AP312">
            <v>64995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1355104</v>
          </cell>
          <cell r="AW312">
            <v>0</v>
          </cell>
          <cell r="AX312">
            <v>203802</v>
          </cell>
          <cell r="AY312">
            <v>0</v>
          </cell>
          <cell r="AZ312">
            <v>175961</v>
          </cell>
          <cell r="BA312">
            <v>0</v>
          </cell>
          <cell r="BB312">
            <v>0</v>
          </cell>
          <cell r="BC312">
            <v>0</v>
          </cell>
          <cell r="BD312">
            <v>82200</v>
          </cell>
          <cell r="BE312">
            <v>475106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1008449</v>
          </cell>
          <cell r="BL312">
            <v>572050</v>
          </cell>
          <cell r="BM312">
            <v>0</v>
          </cell>
          <cell r="BN312">
            <v>405988</v>
          </cell>
          <cell r="BO312">
            <v>0</v>
          </cell>
          <cell r="BP312">
            <v>229750</v>
          </cell>
          <cell r="BQ312">
            <v>369891</v>
          </cell>
          <cell r="BR312">
            <v>283706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341352</v>
          </cell>
          <cell r="CA312">
            <v>30428</v>
          </cell>
          <cell r="CB312">
            <v>68096</v>
          </cell>
          <cell r="CC312">
            <v>168336</v>
          </cell>
          <cell r="CD312">
            <v>18444820</v>
          </cell>
        </row>
        <row r="313">
          <cell r="A313">
            <v>313</v>
          </cell>
          <cell r="B313" t="str">
            <v>621714 売電収入原価（地代）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707673</v>
          </cell>
          <cell r="AB313">
            <v>2816028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404494</v>
          </cell>
          <cell r="AK313">
            <v>1957872</v>
          </cell>
          <cell r="AL313">
            <v>465422</v>
          </cell>
          <cell r="AM313">
            <v>0</v>
          </cell>
          <cell r="AN313">
            <v>0</v>
          </cell>
          <cell r="AO313">
            <v>1059029</v>
          </cell>
          <cell r="AP313">
            <v>2171371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5395676</v>
          </cell>
          <cell r="AW313">
            <v>0</v>
          </cell>
          <cell r="AX313">
            <v>1119904</v>
          </cell>
          <cell r="AY313">
            <v>0</v>
          </cell>
          <cell r="AZ313">
            <v>1500000</v>
          </cell>
          <cell r="BA313">
            <v>0</v>
          </cell>
          <cell r="BB313">
            <v>0</v>
          </cell>
          <cell r="BC313">
            <v>0</v>
          </cell>
          <cell r="BD313">
            <v>300364</v>
          </cell>
          <cell r="BE313">
            <v>1582421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554784</v>
          </cell>
          <cell r="BL313">
            <v>956615</v>
          </cell>
          <cell r="BM313">
            <v>0</v>
          </cell>
          <cell r="BN313">
            <v>874203</v>
          </cell>
          <cell r="BO313">
            <v>0</v>
          </cell>
          <cell r="BP313">
            <v>1457581</v>
          </cell>
          <cell r="BQ313">
            <v>682534</v>
          </cell>
          <cell r="BR313">
            <v>485533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84618758</v>
          </cell>
          <cell r="CA313">
            <v>0</v>
          </cell>
          <cell r="CB313">
            <v>1716631</v>
          </cell>
          <cell r="CC313">
            <v>0</v>
          </cell>
          <cell r="CD313">
            <v>121826893</v>
          </cell>
        </row>
        <row r="314">
          <cell r="A314">
            <v>314</v>
          </cell>
          <cell r="B314" t="str">
            <v>621715 売電収入原価（手数料）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6372078</v>
          </cell>
          <cell r="AB314">
            <v>2911474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1960466</v>
          </cell>
          <cell r="AJ314">
            <v>1715760</v>
          </cell>
          <cell r="AK314">
            <v>1814090</v>
          </cell>
          <cell r="AL314">
            <v>1812001</v>
          </cell>
          <cell r="AM314">
            <v>0</v>
          </cell>
          <cell r="AN314">
            <v>0</v>
          </cell>
          <cell r="AO314">
            <v>2308735</v>
          </cell>
          <cell r="AP314">
            <v>2854924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5773861</v>
          </cell>
          <cell r="AW314">
            <v>0</v>
          </cell>
          <cell r="AX314">
            <v>2732910</v>
          </cell>
          <cell r="AY314">
            <v>0</v>
          </cell>
          <cell r="AZ314">
            <v>1476403</v>
          </cell>
          <cell r="BA314">
            <v>0</v>
          </cell>
          <cell r="BB314">
            <v>0</v>
          </cell>
          <cell r="BC314">
            <v>0</v>
          </cell>
          <cell r="BD314">
            <v>1951014</v>
          </cell>
          <cell r="BE314">
            <v>3298713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1732125</v>
          </cell>
          <cell r="BL314">
            <v>1574253</v>
          </cell>
          <cell r="BM314">
            <v>0</v>
          </cell>
          <cell r="BN314">
            <v>1624971</v>
          </cell>
          <cell r="BO314">
            <v>0</v>
          </cell>
          <cell r="BP314">
            <v>1578432</v>
          </cell>
          <cell r="BQ314">
            <v>1586590</v>
          </cell>
          <cell r="BR314">
            <v>916384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07007</v>
          </cell>
          <cell r="CA314">
            <v>251800</v>
          </cell>
          <cell r="CB314">
            <v>201200</v>
          </cell>
          <cell r="CC314">
            <v>204200</v>
          </cell>
          <cell r="CD314">
            <v>47359391</v>
          </cell>
        </row>
        <row r="315">
          <cell r="A315">
            <v>315</v>
          </cell>
          <cell r="B315" t="str">
            <v>621716 売電収入原価（減価償却）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43498466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19392693</v>
          </cell>
          <cell r="AK315">
            <v>20085419</v>
          </cell>
          <cell r="AL315">
            <v>19762354</v>
          </cell>
          <cell r="AM315">
            <v>0</v>
          </cell>
          <cell r="AN315">
            <v>0</v>
          </cell>
          <cell r="AO315">
            <v>15102568</v>
          </cell>
          <cell r="AP315">
            <v>13117858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3290917</v>
          </cell>
          <cell r="AW315">
            <v>0</v>
          </cell>
          <cell r="AX315">
            <v>15613929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11860729</v>
          </cell>
          <cell r="BE315">
            <v>7142819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4164677</v>
          </cell>
          <cell r="BL315">
            <v>4703718</v>
          </cell>
          <cell r="BM315">
            <v>0</v>
          </cell>
          <cell r="BN315">
            <v>2608354</v>
          </cell>
          <cell r="BO315">
            <v>0</v>
          </cell>
          <cell r="BP315">
            <v>3056548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183401049</v>
          </cell>
        </row>
        <row r="316">
          <cell r="A316">
            <v>316</v>
          </cell>
          <cell r="B316" t="str">
            <v>621717 売電収入原価（他償却）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655833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655833</v>
          </cell>
        </row>
        <row r="317">
          <cell r="A317">
            <v>317</v>
          </cell>
          <cell r="B317" t="str">
            <v>621718 売電収入原価（支払利息）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A318">
            <v>318</v>
          </cell>
          <cell r="B318" t="str">
            <v>621719 売電収入原価（AMﾌｨｰ）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645000</v>
          </cell>
          <cell r="AJ318">
            <v>6585000</v>
          </cell>
          <cell r="AK318">
            <v>6764000</v>
          </cell>
          <cell r="AL318">
            <v>6168750</v>
          </cell>
          <cell r="AM318">
            <v>0</v>
          </cell>
          <cell r="AN318">
            <v>0</v>
          </cell>
          <cell r="AO318">
            <v>4821375</v>
          </cell>
          <cell r="AP318">
            <v>4239652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802083</v>
          </cell>
          <cell r="AW318">
            <v>0</v>
          </cell>
          <cell r="AX318">
            <v>4906324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3515742</v>
          </cell>
          <cell r="BE318">
            <v>2432375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1073000</v>
          </cell>
          <cell r="BL318">
            <v>1575000</v>
          </cell>
          <cell r="BM318">
            <v>0</v>
          </cell>
          <cell r="BN318">
            <v>805000</v>
          </cell>
          <cell r="BO318">
            <v>0</v>
          </cell>
          <cell r="BP318">
            <v>101250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45345801</v>
          </cell>
        </row>
        <row r="319">
          <cell r="A319">
            <v>319</v>
          </cell>
          <cell r="B319" t="str">
            <v>621720 ファンド管理報酬原価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A320">
            <v>320</v>
          </cell>
          <cell r="B320" t="str">
            <v>621722 メガソーラー売却原価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A321">
            <v>321</v>
          </cell>
          <cell r="B321" t="str">
            <v>621723 ﾒｶﾞｿｰﾗｰ売却原価（仲介）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A322">
            <v>322</v>
          </cell>
          <cell r="B322" t="str">
            <v>621724 ﾒｶﾞｿｰﾗｰ売却原価（償却）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A323">
            <v>323</v>
          </cell>
          <cell r="B323" t="str">
            <v>621740 LED売却原価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573031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573031</v>
          </cell>
        </row>
        <row r="324">
          <cell r="A324">
            <v>324</v>
          </cell>
          <cell r="B324" t="str">
            <v>621745 LED賃貸原価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A325">
            <v>325</v>
          </cell>
          <cell r="B325" t="str">
            <v>621750 附帯事業営業費用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A326">
            <v>326</v>
          </cell>
          <cell r="B326" t="str">
            <v>621760 外注費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A327">
            <v>327</v>
          </cell>
          <cell r="B327" t="str">
            <v>621790 その他Eco事業原価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5000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60000</v>
          </cell>
          <cell r="AK327">
            <v>0</v>
          </cell>
          <cell r="AL327">
            <v>1000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220000</v>
          </cell>
        </row>
        <row r="328">
          <cell r="A328">
            <v>328</v>
          </cell>
          <cell r="B328" t="str">
            <v>622000 HW 売上原価 計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A329">
            <v>329</v>
          </cell>
          <cell r="B329" t="str">
            <v>623000 [投資運用]他事業原価 計</v>
          </cell>
          <cell r="C329">
            <v>41692103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41692103</v>
          </cell>
        </row>
        <row r="330">
          <cell r="A330">
            <v>330</v>
          </cell>
          <cell r="B330" t="str">
            <v>623200 その他のその他売上原価</v>
          </cell>
          <cell r="C330">
            <v>4169210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41692103</v>
          </cell>
        </row>
        <row r="331">
          <cell r="A331">
            <v>331</v>
          </cell>
          <cell r="B331" t="str">
            <v>630000 売上総利益</v>
          </cell>
          <cell r="C331">
            <v>8383908145</v>
          </cell>
          <cell r="D331">
            <v>199480130</v>
          </cell>
          <cell r="E331">
            <v>216041719</v>
          </cell>
          <cell r="F331">
            <v>0</v>
          </cell>
          <cell r="G331">
            <v>1708642925</v>
          </cell>
          <cell r="H331">
            <v>71771493</v>
          </cell>
          <cell r="I331">
            <v>3677172</v>
          </cell>
          <cell r="J331">
            <v>-5652032</v>
          </cell>
          <cell r="K331">
            <v>259430477</v>
          </cell>
          <cell r="L331">
            <v>159110280</v>
          </cell>
          <cell r="M331">
            <v>-6625571</v>
          </cell>
          <cell r="N331">
            <v>-18625400</v>
          </cell>
          <cell r="O331">
            <v>628831746</v>
          </cell>
          <cell r="P331">
            <v>227579374</v>
          </cell>
          <cell r="Q331">
            <v>134565211</v>
          </cell>
          <cell r="R331">
            <v>-519850</v>
          </cell>
          <cell r="S331">
            <v>-434307</v>
          </cell>
          <cell r="T331">
            <v>-237012</v>
          </cell>
          <cell r="U331">
            <v>-196720</v>
          </cell>
          <cell r="V331">
            <v>13105226</v>
          </cell>
          <cell r="W331">
            <v>525298604</v>
          </cell>
          <cell r="X331">
            <v>1746324936</v>
          </cell>
          <cell r="Y331">
            <v>4927157</v>
          </cell>
          <cell r="Z331">
            <v>56692103</v>
          </cell>
          <cell r="AA331">
            <v>228668229</v>
          </cell>
          <cell r="AB331">
            <v>-6096711</v>
          </cell>
          <cell r="AC331">
            <v>166465093</v>
          </cell>
          <cell r="AD331">
            <v>155364158</v>
          </cell>
          <cell r="AE331">
            <v>-5236936</v>
          </cell>
          <cell r="AF331">
            <v>68298031</v>
          </cell>
          <cell r="AG331">
            <v>66116656</v>
          </cell>
          <cell r="AH331">
            <v>30338755</v>
          </cell>
          <cell r="AI331">
            <v>52265554</v>
          </cell>
          <cell r="AJ331">
            <v>29229495</v>
          </cell>
          <cell r="AK331">
            <v>29978429</v>
          </cell>
          <cell r="AL331">
            <v>26242154</v>
          </cell>
          <cell r="AM331">
            <v>79051700</v>
          </cell>
          <cell r="AN331">
            <v>25140591</v>
          </cell>
          <cell r="AO331">
            <v>21043779</v>
          </cell>
          <cell r="AP331">
            <v>14603233</v>
          </cell>
          <cell r="AQ331">
            <v>691395103</v>
          </cell>
          <cell r="AR331">
            <v>288679165</v>
          </cell>
          <cell r="AS331">
            <v>527094552</v>
          </cell>
          <cell r="AT331">
            <v>62516261</v>
          </cell>
          <cell r="AU331">
            <v>128592594</v>
          </cell>
          <cell r="AV331">
            <v>-9501557</v>
          </cell>
          <cell r="AW331">
            <v>62697035</v>
          </cell>
          <cell r="AX331">
            <v>22115070</v>
          </cell>
          <cell r="AY331">
            <v>568180957</v>
          </cell>
          <cell r="AZ331">
            <v>-3151377</v>
          </cell>
          <cell r="BA331">
            <v>99133249</v>
          </cell>
          <cell r="BB331">
            <v>104842538</v>
          </cell>
          <cell r="BC331">
            <v>196563614</v>
          </cell>
          <cell r="BD331">
            <v>10239068</v>
          </cell>
          <cell r="BE331">
            <v>2354592</v>
          </cell>
          <cell r="BF331">
            <v>-10101968</v>
          </cell>
          <cell r="BG331">
            <v>99124394</v>
          </cell>
          <cell r="BH331">
            <v>114935511</v>
          </cell>
          <cell r="BI331">
            <v>308731530</v>
          </cell>
          <cell r="BJ331">
            <v>688108950</v>
          </cell>
          <cell r="BK331">
            <v>141493</v>
          </cell>
          <cell r="BL331">
            <v>1654102</v>
          </cell>
          <cell r="BM331">
            <v>93254778</v>
          </cell>
          <cell r="BN331">
            <v>663950</v>
          </cell>
          <cell r="BO331">
            <v>88378127</v>
          </cell>
          <cell r="BP331">
            <v>-2099242</v>
          </cell>
          <cell r="BQ331">
            <v>-2474686</v>
          </cell>
          <cell r="BR331">
            <v>-1691211</v>
          </cell>
          <cell r="BS331">
            <v>35117756</v>
          </cell>
          <cell r="BT331">
            <v>47507150</v>
          </cell>
          <cell r="BU331">
            <v>29018244</v>
          </cell>
          <cell r="BV331">
            <v>-14420881</v>
          </cell>
          <cell r="BW331">
            <v>-4412446</v>
          </cell>
          <cell r="BX331">
            <v>-322693</v>
          </cell>
          <cell r="BY331">
            <v>2016858</v>
          </cell>
          <cell r="BZ331">
            <v>-85667117</v>
          </cell>
          <cell r="CA331">
            <v>-282228</v>
          </cell>
          <cell r="CB331">
            <v>-1985927</v>
          </cell>
          <cell r="CC331">
            <v>-372536</v>
          </cell>
          <cell r="CD331">
            <v>19425140788</v>
          </cell>
        </row>
        <row r="332">
          <cell r="A332">
            <v>332</v>
          </cell>
          <cell r="B332" t="str">
            <v>640000 販売費及び一般管理費</v>
          </cell>
          <cell r="C332">
            <v>1526315590</v>
          </cell>
          <cell r="D332">
            <v>104502325</v>
          </cell>
          <cell r="E332">
            <v>202935641</v>
          </cell>
          <cell r="F332">
            <v>977353</v>
          </cell>
          <cell r="G332">
            <v>565111881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354126177</v>
          </cell>
          <cell r="X332">
            <v>1991030864</v>
          </cell>
          <cell r="Y332">
            <v>0</v>
          </cell>
          <cell r="Z332">
            <v>71979749</v>
          </cell>
          <cell r="AA332">
            <v>276545661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1489623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5108421471</v>
          </cell>
        </row>
        <row r="333">
          <cell r="A333">
            <v>333</v>
          </cell>
          <cell r="B333" t="str">
            <v>640050 人件費 計</v>
          </cell>
          <cell r="C333">
            <v>758201444</v>
          </cell>
          <cell r="D333">
            <v>81954901</v>
          </cell>
          <cell r="E333">
            <v>58996058</v>
          </cell>
          <cell r="F333">
            <v>0</v>
          </cell>
          <cell r="G333">
            <v>24177869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267429990</v>
          </cell>
          <cell r="X333">
            <v>843256901</v>
          </cell>
          <cell r="Y333">
            <v>0</v>
          </cell>
          <cell r="Z333">
            <v>36111079</v>
          </cell>
          <cell r="AA333">
            <v>188770125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782115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2480281303</v>
          </cell>
        </row>
        <row r="334">
          <cell r="A334">
            <v>334</v>
          </cell>
          <cell r="B334" t="str">
            <v>640100 役員報酬</v>
          </cell>
          <cell r="C334">
            <v>61756164</v>
          </cell>
          <cell r="D334">
            <v>8400000</v>
          </cell>
          <cell r="E334">
            <v>0</v>
          </cell>
          <cell r="F334">
            <v>0</v>
          </cell>
          <cell r="G334">
            <v>22879992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56824044</v>
          </cell>
          <cell r="Y334">
            <v>0</v>
          </cell>
          <cell r="Z334">
            <v>14600004</v>
          </cell>
          <cell r="AA334">
            <v>17000004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181460208</v>
          </cell>
        </row>
        <row r="335">
          <cell r="A335">
            <v>335</v>
          </cell>
          <cell r="B335" t="str">
            <v>640110 役員賞与</v>
          </cell>
          <cell r="C335">
            <v>81790000</v>
          </cell>
          <cell r="D335">
            <v>2850000</v>
          </cell>
          <cell r="E335">
            <v>0</v>
          </cell>
          <cell r="F335">
            <v>0</v>
          </cell>
          <cell r="G335">
            <v>3391800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80570000</v>
          </cell>
          <cell r="Y335">
            <v>0</v>
          </cell>
          <cell r="Z335">
            <v>9195000</v>
          </cell>
          <cell r="AA335">
            <v>1630000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224623000</v>
          </cell>
        </row>
        <row r="336">
          <cell r="A336">
            <v>336</v>
          </cell>
          <cell r="B336" t="str">
            <v>640200 給料賃金</v>
          </cell>
          <cell r="C336">
            <v>291680556</v>
          </cell>
          <cell r="D336">
            <v>45366164</v>
          </cell>
          <cell r="E336">
            <v>37015860</v>
          </cell>
          <cell r="F336">
            <v>0</v>
          </cell>
          <cell r="G336">
            <v>99028094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88351636</v>
          </cell>
          <cell r="X336">
            <v>396105204</v>
          </cell>
          <cell r="Y336">
            <v>0</v>
          </cell>
          <cell r="Z336">
            <v>5700000</v>
          </cell>
          <cell r="AA336">
            <v>87430708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841981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1153520203</v>
          </cell>
        </row>
        <row r="337">
          <cell r="A337">
            <v>337</v>
          </cell>
          <cell r="B337" t="str">
            <v>640300 賞与手当</v>
          </cell>
          <cell r="C337">
            <v>140286423</v>
          </cell>
          <cell r="D337">
            <v>13424931</v>
          </cell>
          <cell r="E337">
            <v>9210000</v>
          </cell>
          <cell r="F337">
            <v>0</v>
          </cell>
          <cell r="G337">
            <v>5840132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36134869</v>
          </cell>
          <cell r="X337">
            <v>214443925</v>
          </cell>
          <cell r="Y337">
            <v>0</v>
          </cell>
          <cell r="Z337">
            <v>2620000</v>
          </cell>
          <cell r="AA337">
            <v>42644167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401157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517566800</v>
          </cell>
        </row>
        <row r="338">
          <cell r="A338">
            <v>338</v>
          </cell>
          <cell r="B338" t="str">
            <v>640400 雑給</v>
          </cell>
          <cell r="C338">
            <v>2913754</v>
          </cell>
          <cell r="D338">
            <v>0</v>
          </cell>
          <cell r="E338">
            <v>5950252</v>
          </cell>
          <cell r="F338">
            <v>0</v>
          </cell>
          <cell r="G338">
            <v>4834644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6733270</v>
          </cell>
          <cell r="Y338">
            <v>0</v>
          </cell>
          <cell r="Z338">
            <v>0</v>
          </cell>
          <cell r="AA338">
            <v>4130435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24562355</v>
          </cell>
        </row>
        <row r="339">
          <cell r="A339">
            <v>339</v>
          </cell>
          <cell r="B339" t="str">
            <v>640450 通勤費</v>
          </cell>
          <cell r="C339">
            <v>8034744</v>
          </cell>
          <cell r="D339">
            <v>1799789</v>
          </cell>
          <cell r="E339">
            <v>0</v>
          </cell>
          <cell r="F339">
            <v>0</v>
          </cell>
          <cell r="G339">
            <v>210660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3899738</v>
          </cell>
          <cell r="X339">
            <v>9528728</v>
          </cell>
          <cell r="Y339">
            <v>0</v>
          </cell>
          <cell r="Z339">
            <v>541463</v>
          </cell>
          <cell r="AA339">
            <v>2158633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3940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28209098</v>
          </cell>
        </row>
        <row r="340">
          <cell r="A340">
            <v>340</v>
          </cell>
          <cell r="B340" t="str">
            <v>640500 法定福利費</v>
          </cell>
          <cell r="C340">
            <v>59602857</v>
          </cell>
          <cell r="D340">
            <v>10114017</v>
          </cell>
          <cell r="E340">
            <v>6819946</v>
          </cell>
          <cell r="F340">
            <v>0</v>
          </cell>
          <cell r="G340">
            <v>20610029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36448747</v>
          </cell>
          <cell r="X340">
            <v>79051730</v>
          </cell>
          <cell r="Y340">
            <v>0</v>
          </cell>
          <cell r="Z340">
            <v>3454612</v>
          </cell>
          <cell r="AA340">
            <v>19106178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99577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235607693</v>
          </cell>
        </row>
        <row r="341">
          <cell r="A341">
            <v>341</v>
          </cell>
          <cell r="B341" t="str">
            <v>640600 退職金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A342">
            <v>342</v>
          </cell>
          <cell r="B342" t="str">
            <v>640700 賞与引当金繰入額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259500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2595000</v>
          </cell>
        </row>
        <row r="343">
          <cell r="A343">
            <v>343</v>
          </cell>
          <cell r="B343" t="str">
            <v>640710 役員賞与引当金繰入額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A344">
            <v>344</v>
          </cell>
          <cell r="B344" t="str">
            <v>640800 役員退職慰労金繰入額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A345">
            <v>345</v>
          </cell>
          <cell r="B345" t="str">
            <v>640900 退職給付引当金繰入額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A346">
            <v>346</v>
          </cell>
          <cell r="B346" t="str">
            <v>641010 ｽﾄｯｸｵﾌﾟｼｮﾝ費用(従業員)</v>
          </cell>
          <cell r="C346">
            <v>91781807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91781807</v>
          </cell>
        </row>
        <row r="347">
          <cell r="A347">
            <v>347</v>
          </cell>
          <cell r="B347" t="str">
            <v>641020 ｽﾄｯｸｵﾌﾟｼｮﾝ費用(役員)</v>
          </cell>
          <cell r="C347">
            <v>20355139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20355139</v>
          </cell>
        </row>
        <row r="348">
          <cell r="A348">
            <v>348</v>
          </cell>
          <cell r="B348" t="str">
            <v>641050 その他販管費 計</v>
          </cell>
          <cell r="C348">
            <v>768114146</v>
          </cell>
          <cell r="D348">
            <v>22547424</v>
          </cell>
          <cell r="E348">
            <v>143939583</v>
          </cell>
          <cell r="F348">
            <v>977353</v>
          </cell>
          <cell r="G348">
            <v>323333191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86696187</v>
          </cell>
          <cell r="X348">
            <v>1147773963</v>
          </cell>
          <cell r="Y348">
            <v>0</v>
          </cell>
          <cell r="Z348">
            <v>35868670</v>
          </cell>
          <cell r="AA348">
            <v>87775536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11114115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2628140168</v>
          </cell>
        </row>
        <row r="349">
          <cell r="A349">
            <v>349</v>
          </cell>
          <cell r="B349" t="str">
            <v>641100 福利厚生費</v>
          </cell>
          <cell r="C349">
            <v>7222221</v>
          </cell>
          <cell r="D349">
            <v>710271</v>
          </cell>
          <cell r="E349">
            <v>180000</v>
          </cell>
          <cell r="F349">
            <v>0</v>
          </cell>
          <cell r="G349">
            <v>1051884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3005860</v>
          </cell>
          <cell r="X349">
            <v>2206361</v>
          </cell>
          <cell r="Y349">
            <v>0</v>
          </cell>
          <cell r="Z349">
            <v>63536</v>
          </cell>
          <cell r="AA349">
            <v>796785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276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15239678</v>
          </cell>
        </row>
        <row r="350">
          <cell r="A350">
            <v>350</v>
          </cell>
          <cell r="B350" t="str">
            <v>641200 支払手数料</v>
          </cell>
          <cell r="C350">
            <v>117959328</v>
          </cell>
          <cell r="D350">
            <v>1280359</v>
          </cell>
          <cell r="E350">
            <v>8312016</v>
          </cell>
          <cell r="F350">
            <v>0</v>
          </cell>
          <cell r="G350">
            <v>648019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9024871</v>
          </cell>
          <cell r="X350">
            <v>44242587</v>
          </cell>
          <cell r="Y350">
            <v>0</v>
          </cell>
          <cell r="Z350">
            <v>86052</v>
          </cell>
          <cell r="AA350">
            <v>14603482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572508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202561397</v>
          </cell>
        </row>
        <row r="351">
          <cell r="A351">
            <v>351</v>
          </cell>
          <cell r="B351" t="str">
            <v>641300 採用教育費</v>
          </cell>
          <cell r="C351">
            <v>6372087</v>
          </cell>
          <cell r="D351">
            <v>56600</v>
          </cell>
          <cell r="E351">
            <v>0</v>
          </cell>
          <cell r="F351">
            <v>0</v>
          </cell>
          <cell r="G351">
            <v>263324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284087</v>
          </cell>
          <cell r="X351">
            <v>5579054</v>
          </cell>
          <cell r="Y351">
            <v>0</v>
          </cell>
          <cell r="Z351">
            <v>5556</v>
          </cell>
          <cell r="AA351">
            <v>2189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14952516</v>
          </cell>
        </row>
        <row r="352">
          <cell r="A352">
            <v>352</v>
          </cell>
          <cell r="B352" t="str">
            <v>641400 水道光熱費</v>
          </cell>
          <cell r="C352">
            <v>2278170</v>
          </cell>
          <cell r="D352">
            <v>160282</v>
          </cell>
          <cell r="E352">
            <v>0</v>
          </cell>
          <cell r="F352">
            <v>0</v>
          </cell>
          <cell r="G352">
            <v>417484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2420316</v>
          </cell>
          <cell r="X352">
            <v>978686</v>
          </cell>
          <cell r="Y352">
            <v>0</v>
          </cell>
          <cell r="Z352">
            <v>27469</v>
          </cell>
          <cell r="AA352">
            <v>349488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6631895</v>
          </cell>
        </row>
        <row r="353">
          <cell r="A353">
            <v>353</v>
          </cell>
          <cell r="B353" t="str">
            <v>641500 消耗品費</v>
          </cell>
          <cell r="C353">
            <v>10361510</v>
          </cell>
          <cell r="D353">
            <v>798664</v>
          </cell>
          <cell r="E353">
            <v>1020840</v>
          </cell>
          <cell r="F353">
            <v>0</v>
          </cell>
          <cell r="G353">
            <v>1198507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7478966</v>
          </cell>
          <cell r="X353">
            <v>3629642</v>
          </cell>
          <cell r="Y353">
            <v>0</v>
          </cell>
          <cell r="Z353">
            <v>10600</v>
          </cell>
          <cell r="AA353">
            <v>1520304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44969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26064002</v>
          </cell>
        </row>
        <row r="354">
          <cell r="A354">
            <v>354</v>
          </cell>
          <cell r="B354" t="str">
            <v>641600 通信費</v>
          </cell>
          <cell r="C354">
            <v>25473130</v>
          </cell>
          <cell r="D354">
            <v>754523</v>
          </cell>
          <cell r="E354">
            <v>2846724</v>
          </cell>
          <cell r="F354">
            <v>28838</v>
          </cell>
          <cell r="G354">
            <v>1317014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6003761</v>
          </cell>
          <cell r="X354">
            <v>6666069</v>
          </cell>
          <cell r="Y354">
            <v>0</v>
          </cell>
          <cell r="Z354">
            <v>253729</v>
          </cell>
          <cell r="AA354">
            <v>2261025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111157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45715970</v>
          </cell>
        </row>
        <row r="355">
          <cell r="A355">
            <v>355</v>
          </cell>
          <cell r="B355" t="str">
            <v>641700 旅費交通費</v>
          </cell>
          <cell r="C355">
            <v>39609420</v>
          </cell>
          <cell r="D355">
            <v>1686526</v>
          </cell>
          <cell r="E355">
            <v>1848677</v>
          </cell>
          <cell r="F355">
            <v>0</v>
          </cell>
          <cell r="G355">
            <v>8440533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2143747</v>
          </cell>
          <cell r="X355">
            <v>17828736</v>
          </cell>
          <cell r="Y355">
            <v>0</v>
          </cell>
          <cell r="Z355">
            <v>1399276</v>
          </cell>
          <cell r="AA355">
            <v>24637083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1159029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108753027</v>
          </cell>
        </row>
        <row r="356">
          <cell r="A356">
            <v>356</v>
          </cell>
          <cell r="B356" t="str">
            <v>641800 広告宣伝費</v>
          </cell>
          <cell r="C356">
            <v>49592428</v>
          </cell>
          <cell r="D356">
            <v>0</v>
          </cell>
          <cell r="E356">
            <v>3877471</v>
          </cell>
          <cell r="F356">
            <v>0</v>
          </cell>
          <cell r="G356">
            <v>526535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560958</v>
          </cell>
          <cell r="X356">
            <v>7933090</v>
          </cell>
          <cell r="Y356">
            <v>0</v>
          </cell>
          <cell r="Z356">
            <v>56312</v>
          </cell>
          <cell r="AA356">
            <v>234752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62781546</v>
          </cell>
        </row>
        <row r="357">
          <cell r="A357">
            <v>357</v>
          </cell>
          <cell r="B357" t="str">
            <v>641900 交際接待費</v>
          </cell>
          <cell r="C357">
            <v>47689551</v>
          </cell>
          <cell r="D357">
            <v>1585455</v>
          </cell>
          <cell r="E357">
            <v>3433170</v>
          </cell>
          <cell r="F357">
            <v>0</v>
          </cell>
          <cell r="G357">
            <v>9631038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2191517</v>
          </cell>
          <cell r="X357">
            <v>15582887</v>
          </cell>
          <cell r="Y357">
            <v>0</v>
          </cell>
          <cell r="Z357">
            <v>77620</v>
          </cell>
          <cell r="AA357">
            <v>4162931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93265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84447434</v>
          </cell>
        </row>
        <row r="358">
          <cell r="A358">
            <v>358</v>
          </cell>
          <cell r="B358" t="str">
            <v>642000 会議費</v>
          </cell>
          <cell r="C358">
            <v>15538354</v>
          </cell>
          <cell r="D358">
            <v>816656</v>
          </cell>
          <cell r="E358">
            <v>813600</v>
          </cell>
          <cell r="F358">
            <v>0</v>
          </cell>
          <cell r="G358">
            <v>1045607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380777</v>
          </cell>
          <cell r="X358">
            <v>2794952</v>
          </cell>
          <cell r="Y358">
            <v>0</v>
          </cell>
          <cell r="Z358">
            <v>70808</v>
          </cell>
          <cell r="AA358">
            <v>2115065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105471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23681290</v>
          </cell>
        </row>
        <row r="359">
          <cell r="A359">
            <v>359</v>
          </cell>
          <cell r="B359" t="str">
            <v>642100 販売促進費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A360">
            <v>360</v>
          </cell>
          <cell r="B360" t="str">
            <v>642200 修繕費</v>
          </cell>
          <cell r="C360">
            <v>604500</v>
          </cell>
          <cell r="D360">
            <v>845225</v>
          </cell>
          <cell r="E360">
            <v>1375674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5247947</v>
          </cell>
          <cell r="X360">
            <v>198406</v>
          </cell>
          <cell r="Y360">
            <v>0</v>
          </cell>
          <cell r="Z360">
            <v>0</v>
          </cell>
          <cell r="AA360">
            <v>4800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20700821</v>
          </cell>
        </row>
        <row r="361">
          <cell r="A361">
            <v>361</v>
          </cell>
          <cell r="B361" t="str">
            <v>642300 図書印刷費</v>
          </cell>
          <cell r="C361">
            <v>7104746</v>
          </cell>
          <cell r="D361">
            <v>0</v>
          </cell>
          <cell r="E361">
            <v>75291</v>
          </cell>
          <cell r="F361">
            <v>0</v>
          </cell>
          <cell r="G361">
            <v>191516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295781</v>
          </cell>
          <cell r="X361">
            <v>855718</v>
          </cell>
          <cell r="Y361">
            <v>0</v>
          </cell>
          <cell r="Z361">
            <v>10200</v>
          </cell>
          <cell r="AA361">
            <v>61069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297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8594618</v>
          </cell>
        </row>
        <row r="362">
          <cell r="A362">
            <v>362</v>
          </cell>
          <cell r="B362" t="str">
            <v>642400 諸会費</v>
          </cell>
          <cell r="C362">
            <v>5183994</v>
          </cell>
          <cell r="D362">
            <v>86000</v>
          </cell>
          <cell r="E362">
            <v>768756</v>
          </cell>
          <cell r="F362">
            <v>0</v>
          </cell>
          <cell r="G362">
            <v>273704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1223720</v>
          </cell>
          <cell r="X362">
            <v>4082480</v>
          </cell>
          <cell r="Y362">
            <v>0</v>
          </cell>
          <cell r="Z362">
            <v>0</v>
          </cell>
          <cell r="AA362">
            <v>12389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11742544</v>
          </cell>
        </row>
        <row r="363">
          <cell r="A363">
            <v>363</v>
          </cell>
          <cell r="B363" t="str">
            <v>642500 リースレンタル料</v>
          </cell>
          <cell r="C363">
            <v>2133616</v>
          </cell>
          <cell r="D363">
            <v>611300</v>
          </cell>
          <cell r="E363">
            <v>802080</v>
          </cell>
          <cell r="F363">
            <v>0</v>
          </cell>
          <cell r="G363">
            <v>7734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8704238</v>
          </cell>
          <cell r="X363">
            <v>973574</v>
          </cell>
          <cell r="Y363">
            <v>0</v>
          </cell>
          <cell r="Z363">
            <v>0</v>
          </cell>
          <cell r="AA363">
            <v>3948363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17946633</v>
          </cell>
        </row>
        <row r="364">
          <cell r="A364">
            <v>364</v>
          </cell>
          <cell r="B364" t="str">
            <v>642600 地代家賃</v>
          </cell>
          <cell r="C364">
            <v>106891368</v>
          </cell>
          <cell r="D364">
            <v>0</v>
          </cell>
          <cell r="E364">
            <v>53555429</v>
          </cell>
          <cell r="F364">
            <v>432620</v>
          </cell>
          <cell r="G364">
            <v>1652113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7736068</v>
          </cell>
          <cell r="X364">
            <v>34789427</v>
          </cell>
          <cell r="Y364">
            <v>0</v>
          </cell>
          <cell r="Z364">
            <v>1090759</v>
          </cell>
          <cell r="AA364">
            <v>13830181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672298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235519282</v>
          </cell>
        </row>
        <row r="365">
          <cell r="A365">
            <v>365</v>
          </cell>
          <cell r="B365" t="str">
            <v>642700 荷造運搬費</v>
          </cell>
          <cell r="C365">
            <v>0</v>
          </cell>
          <cell r="D365">
            <v>0</v>
          </cell>
          <cell r="E365">
            <v>30216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30216</v>
          </cell>
        </row>
        <row r="366">
          <cell r="A366">
            <v>366</v>
          </cell>
          <cell r="B366" t="str">
            <v>642800 保険料</v>
          </cell>
          <cell r="C366">
            <v>19254796</v>
          </cell>
          <cell r="D366">
            <v>322372</v>
          </cell>
          <cell r="E366">
            <v>831190</v>
          </cell>
          <cell r="F366">
            <v>0</v>
          </cell>
          <cell r="G366">
            <v>7533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887937</v>
          </cell>
          <cell r="X366">
            <v>126430</v>
          </cell>
          <cell r="Y366">
            <v>0</v>
          </cell>
          <cell r="Z366">
            <v>53980</v>
          </cell>
          <cell r="AA366">
            <v>3428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21586315</v>
          </cell>
        </row>
        <row r="367">
          <cell r="A367">
            <v>367</v>
          </cell>
          <cell r="B367" t="str">
            <v>642900 支払報酬</v>
          </cell>
          <cell r="C367">
            <v>135870829</v>
          </cell>
          <cell r="D367">
            <v>1613778</v>
          </cell>
          <cell r="E367">
            <v>1510000</v>
          </cell>
          <cell r="F367">
            <v>485110</v>
          </cell>
          <cell r="G367">
            <v>6625847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19075200</v>
          </cell>
          <cell r="Y367">
            <v>0</v>
          </cell>
          <cell r="Z367">
            <v>220000</v>
          </cell>
          <cell r="AA367">
            <v>16523703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16000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182084467</v>
          </cell>
        </row>
        <row r="368">
          <cell r="A368">
            <v>368</v>
          </cell>
          <cell r="B368" t="str">
            <v>643000 寄付金</v>
          </cell>
          <cell r="C368">
            <v>450000</v>
          </cell>
          <cell r="D368">
            <v>0</v>
          </cell>
          <cell r="E368">
            <v>28000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255500</v>
          </cell>
          <cell r="X368">
            <v>0</v>
          </cell>
          <cell r="Y368">
            <v>0</v>
          </cell>
          <cell r="Z368">
            <v>0</v>
          </cell>
          <cell r="AA368">
            <v>16000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1145500</v>
          </cell>
        </row>
        <row r="369">
          <cell r="A369">
            <v>369</v>
          </cell>
          <cell r="B369" t="str">
            <v>643100 租税公課</v>
          </cell>
          <cell r="C369">
            <v>149998824</v>
          </cell>
          <cell r="D369">
            <v>349655</v>
          </cell>
          <cell r="E369">
            <v>3340339</v>
          </cell>
          <cell r="F369">
            <v>0</v>
          </cell>
          <cell r="G369">
            <v>37173158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031942</v>
          </cell>
          <cell r="X369">
            <v>7190650</v>
          </cell>
          <cell r="Y369">
            <v>0</v>
          </cell>
          <cell r="Z369">
            <v>13629</v>
          </cell>
          <cell r="AA369">
            <v>1695334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2074043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202867574</v>
          </cell>
        </row>
        <row r="370">
          <cell r="A370">
            <v>370</v>
          </cell>
          <cell r="B370" t="str">
            <v>643200 減価償却費</v>
          </cell>
          <cell r="C370">
            <v>18422098</v>
          </cell>
          <cell r="D370">
            <v>729595</v>
          </cell>
          <cell r="E370">
            <v>26943683</v>
          </cell>
          <cell r="F370">
            <v>0</v>
          </cell>
          <cell r="G370">
            <v>429345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6524576</v>
          </cell>
          <cell r="X370">
            <v>4341664</v>
          </cell>
          <cell r="Y370">
            <v>0</v>
          </cell>
          <cell r="Z370">
            <v>0</v>
          </cell>
          <cell r="AA370">
            <v>647911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58038872</v>
          </cell>
        </row>
        <row r="371">
          <cell r="A371">
            <v>371</v>
          </cell>
          <cell r="B371" t="str">
            <v>643300 貸倒損失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A372">
            <v>372</v>
          </cell>
          <cell r="B372" t="str">
            <v>643400 貸倒引当金繰入額</v>
          </cell>
          <cell r="C372">
            <v>0</v>
          </cell>
          <cell r="D372">
            <v>0</v>
          </cell>
          <cell r="E372">
            <v>5631046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376271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6007317</v>
          </cell>
        </row>
        <row r="373">
          <cell r="A373">
            <v>373</v>
          </cell>
          <cell r="B373" t="str">
            <v>643500 のれん償却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A374">
            <v>374</v>
          </cell>
          <cell r="B374" t="str">
            <v>643600 研究開発費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A375">
            <v>375</v>
          </cell>
          <cell r="B375" t="str">
            <v>643650 HD業務委託・経営指導料</v>
          </cell>
          <cell r="C375">
            <v>0</v>
          </cell>
          <cell r="D375">
            <v>10000000</v>
          </cell>
          <cell r="E375">
            <v>10000000</v>
          </cell>
          <cell r="F375">
            <v>0</v>
          </cell>
          <cell r="G375">
            <v>228519859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0000000</v>
          </cell>
          <cell r="X375">
            <v>968698350</v>
          </cell>
          <cell r="Y375">
            <v>0</v>
          </cell>
          <cell r="Z375">
            <v>32429144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6118318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1265765671</v>
          </cell>
        </row>
        <row r="376">
          <cell r="A376">
            <v>376</v>
          </cell>
          <cell r="B376" t="str">
            <v>643700 その他販管費</v>
          </cell>
          <cell r="C376">
            <v>30000</v>
          </cell>
          <cell r="D376">
            <v>140163</v>
          </cell>
          <cell r="E376">
            <v>4082312</v>
          </cell>
          <cell r="F376">
            <v>30785</v>
          </cell>
          <cell r="G376">
            <v>780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800443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5091503</v>
          </cell>
        </row>
        <row r="377">
          <cell r="A377">
            <v>377</v>
          </cell>
          <cell r="B377" t="str">
            <v>643900 利息費用（販管費）</v>
          </cell>
          <cell r="C377">
            <v>73176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116904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190080</v>
          </cell>
        </row>
        <row r="378">
          <cell r="A378">
            <v>378</v>
          </cell>
          <cell r="B378" t="str">
            <v>660000 営業利益</v>
          </cell>
          <cell r="C378">
            <v>6857592555</v>
          </cell>
          <cell r="D378">
            <v>94977805</v>
          </cell>
          <cell r="E378">
            <v>13106078</v>
          </cell>
          <cell r="F378">
            <v>-977353</v>
          </cell>
          <cell r="G378">
            <v>1143531044</v>
          </cell>
          <cell r="H378">
            <v>71771493</v>
          </cell>
          <cell r="I378">
            <v>3677172</v>
          </cell>
          <cell r="J378">
            <v>-5652032</v>
          </cell>
          <cell r="K378">
            <v>259430477</v>
          </cell>
          <cell r="L378">
            <v>159110280</v>
          </cell>
          <cell r="M378">
            <v>-6625571</v>
          </cell>
          <cell r="N378">
            <v>-18625400</v>
          </cell>
          <cell r="O378">
            <v>628831746</v>
          </cell>
          <cell r="P378">
            <v>227579374</v>
          </cell>
          <cell r="Q378">
            <v>134565211</v>
          </cell>
          <cell r="R378">
            <v>-519850</v>
          </cell>
          <cell r="S378">
            <v>-434307</v>
          </cell>
          <cell r="T378">
            <v>-237012</v>
          </cell>
          <cell r="U378">
            <v>-196720</v>
          </cell>
          <cell r="V378">
            <v>13105226</v>
          </cell>
          <cell r="W378">
            <v>171172427</v>
          </cell>
          <cell r="X378">
            <v>-244705928</v>
          </cell>
          <cell r="Y378">
            <v>4927157</v>
          </cell>
          <cell r="Z378">
            <v>-15287646</v>
          </cell>
          <cell r="AA378">
            <v>-47877432</v>
          </cell>
          <cell r="AB378">
            <v>-6096711</v>
          </cell>
          <cell r="AC378">
            <v>166465093</v>
          </cell>
          <cell r="AD378">
            <v>155364158</v>
          </cell>
          <cell r="AE378">
            <v>-5236936</v>
          </cell>
          <cell r="AF378">
            <v>68298031</v>
          </cell>
          <cell r="AG378">
            <v>66116656</v>
          </cell>
          <cell r="AH378">
            <v>30338755</v>
          </cell>
          <cell r="AI378">
            <v>52265554</v>
          </cell>
          <cell r="AJ378">
            <v>29229495</v>
          </cell>
          <cell r="AK378">
            <v>29978429</v>
          </cell>
          <cell r="AL378">
            <v>26242154</v>
          </cell>
          <cell r="AM378">
            <v>79051700</v>
          </cell>
          <cell r="AN378">
            <v>25140591</v>
          </cell>
          <cell r="AO378">
            <v>21043779</v>
          </cell>
          <cell r="AP378">
            <v>14603233</v>
          </cell>
          <cell r="AQ378">
            <v>691395103</v>
          </cell>
          <cell r="AR378">
            <v>288679165</v>
          </cell>
          <cell r="AS378">
            <v>527094552</v>
          </cell>
          <cell r="AT378">
            <v>62516261</v>
          </cell>
          <cell r="AU378">
            <v>128592594</v>
          </cell>
          <cell r="AV378">
            <v>-9501557</v>
          </cell>
          <cell r="AW378">
            <v>62697035</v>
          </cell>
          <cell r="AX378">
            <v>22115070</v>
          </cell>
          <cell r="AY378">
            <v>568180957</v>
          </cell>
          <cell r="AZ378">
            <v>-3151377</v>
          </cell>
          <cell r="BA378">
            <v>99133249</v>
          </cell>
          <cell r="BB378">
            <v>104842538</v>
          </cell>
          <cell r="BC378">
            <v>181667384</v>
          </cell>
          <cell r="BD378">
            <v>10239068</v>
          </cell>
          <cell r="BE378">
            <v>2354592</v>
          </cell>
          <cell r="BF378">
            <v>-10101968</v>
          </cell>
          <cell r="BG378">
            <v>99124394</v>
          </cell>
          <cell r="BH378">
            <v>114935511</v>
          </cell>
          <cell r="BI378">
            <v>308731530</v>
          </cell>
          <cell r="BJ378">
            <v>688108950</v>
          </cell>
          <cell r="BK378">
            <v>141493</v>
          </cell>
          <cell r="BL378">
            <v>1654102</v>
          </cell>
          <cell r="BM378">
            <v>93254778</v>
          </cell>
          <cell r="BN378">
            <v>663950</v>
          </cell>
          <cell r="BO378">
            <v>88378127</v>
          </cell>
          <cell r="BP378">
            <v>-2099242</v>
          </cell>
          <cell r="BQ378">
            <v>-2474686</v>
          </cell>
          <cell r="BR378">
            <v>-1691211</v>
          </cell>
          <cell r="BS378">
            <v>35117756</v>
          </cell>
          <cell r="BT378">
            <v>47507150</v>
          </cell>
          <cell r="BU378">
            <v>29018244</v>
          </cell>
          <cell r="BV378">
            <v>-14420881</v>
          </cell>
          <cell r="BW378">
            <v>-4412446</v>
          </cell>
          <cell r="BX378">
            <v>-322693</v>
          </cell>
          <cell r="BY378">
            <v>2016858</v>
          </cell>
          <cell r="BZ378">
            <v>-85667117</v>
          </cell>
          <cell r="CA378">
            <v>-282228</v>
          </cell>
          <cell r="CB378">
            <v>-1985927</v>
          </cell>
          <cell r="CC378">
            <v>-372536</v>
          </cell>
          <cell r="CD378">
            <v>14316719317</v>
          </cell>
        </row>
        <row r="379">
          <cell r="A379">
            <v>379</v>
          </cell>
          <cell r="B379" t="str">
            <v>670000 営業外収益</v>
          </cell>
          <cell r="C379">
            <v>471713763</v>
          </cell>
          <cell r="D379">
            <v>3938385</v>
          </cell>
          <cell r="E379">
            <v>130903</v>
          </cell>
          <cell r="F379">
            <v>8840</v>
          </cell>
          <cell r="G379">
            <v>10945962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4610265</v>
          </cell>
          <cell r="X379">
            <v>10063577</v>
          </cell>
          <cell r="Y379">
            <v>0</v>
          </cell>
          <cell r="Z379">
            <v>8217</v>
          </cell>
          <cell r="AA379">
            <v>2066361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11321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503497594</v>
          </cell>
        </row>
        <row r="380">
          <cell r="A380">
            <v>380</v>
          </cell>
          <cell r="B380" t="str">
            <v>670100 受取利息</v>
          </cell>
          <cell r="C380">
            <v>376436103</v>
          </cell>
          <cell r="D380">
            <v>820222</v>
          </cell>
          <cell r="E380">
            <v>41693</v>
          </cell>
          <cell r="F380">
            <v>8840</v>
          </cell>
          <cell r="G380">
            <v>563136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392787</v>
          </cell>
          <cell r="X380">
            <v>5735377</v>
          </cell>
          <cell r="Y380">
            <v>0</v>
          </cell>
          <cell r="Z380">
            <v>2524</v>
          </cell>
          <cell r="AA380">
            <v>6468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11321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389144913</v>
          </cell>
        </row>
        <row r="381">
          <cell r="A381">
            <v>381</v>
          </cell>
          <cell r="B381" t="str">
            <v>670200 有価証券利息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A382">
            <v>382</v>
          </cell>
          <cell r="B382" t="str">
            <v>670300 受取配当金</v>
          </cell>
          <cell r="C382">
            <v>73696369</v>
          </cell>
          <cell r="D382">
            <v>0</v>
          </cell>
          <cell r="E382">
            <v>20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432320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78019769</v>
          </cell>
        </row>
        <row r="383">
          <cell r="A383">
            <v>383</v>
          </cell>
          <cell r="B383" t="str">
            <v>670301 TK分配金ダミー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A384">
            <v>384</v>
          </cell>
          <cell r="B384" t="str">
            <v>670310 収益分配金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A385">
            <v>385</v>
          </cell>
          <cell r="B385" t="str">
            <v>670400 有価証券売却益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A386">
            <v>386</v>
          </cell>
          <cell r="B386" t="str">
            <v>670500 持分法投資利益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A387">
            <v>387</v>
          </cell>
          <cell r="B387" t="str">
            <v>670600 為替差益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A388">
            <v>388</v>
          </cell>
          <cell r="B388" t="str">
            <v>670700 デリバティブ評価益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A389">
            <v>389</v>
          </cell>
          <cell r="B389" t="str">
            <v>670800 負ののれん償却額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A390">
            <v>390</v>
          </cell>
          <cell r="B390" t="str">
            <v>670810 貸引戻入額</v>
          </cell>
          <cell r="C390">
            <v>5130336</v>
          </cell>
          <cell r="D390">
            <v>17999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204895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7197293</v>
          </cell>
        </row>
        <row r="391">
          <cell r="A391">
            <v>391</v>
          </cell>
          <cell r="B391" t="str">
            <v>670900 雑収入</v>
          </cell>
          <cell r="C391">
            <v>16450955</v>
          </cell>
          <cell r="D391">
            <v>3100164</v>
          </cell>
          <cell r="E391">
            <v>89010</v>
          </cell>
          <cell r="F391">
            <v>0</v>
          </cell>
          <cell r="G391">
            <v>531460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2168520</v>
          </cell>
          <cell r="X391">
            <v>5000</v>
          </cell>
          <cell r="Y391">
            <v>0</v>
          </cell>
          <cell r="Z391">
            <v>5693</v>
          </cell>
          <cell r="AA391">
            <v>2001677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29135619</v>
          </cell>
        </row>
        <row r="392">
          <cell r="A392">
            <v>392</v>
          </cell>
          <cell r="B392" t="str">
            <v>680000 営業外費用</v>
          </cell>
          <cell r="C392">
            <v>679338524</v>
          </cell>
          <cell r="D392">
            <v>0</v>
          </cell>
          <cell r="E392">
            <v>4295710</v>
          </cell>
          <cell r="F392">
            <v>0</v>
          </cell>
          <cell r="G392">
            <v>439628074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36221978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51407</v>
          </cell>
          <cell r="X392">
            <v>1</v>
          </cell>
          <cell r="Y392">
            <v>0</v>
          </cell>
          <cell r="Z392">
            <v>0</v>
          </cell>
          <cell r="AA392">
            <v>101137449</v>
          </cell>
          <cell r="AB392">
            <v>0</v>
          </cell>
          <cell r="AC392">
            <v>0</v>
          </cell>
          <cell r="AD392">
            <v>0</v>
          </cell>
          <cell r="AE392">
            <v>3744000</v>
          </cell>
          <cell r="AF392">
            <v>0</v>
          </cell>
          <cell r="AG392">
            <v>0</v>
          </cell>
          <cell r="AH392">
            <v>0</v>
          </cell>
          <cell r="AI392">
            <v>13840954</v>
          </cell>
          <cell r="AJ392">
            <v>4585470</v>
          </cell>
          <cell r="AK392">
            <v>8370888</v>
          </cell>
          <cell r="AL392">
            <v>7729618</v>
          </cell>
          <cell r="AM392">
            <v>0</v>
          </cell>
          <cell r="AN392">
            <v>0</v>
          </cell>
          <cell r="AO392">
            <v>4400866</v>
          </cell>
          <cell r="AP392">
            <v>3797051</v>
          </cell>
          <cell r="AQ392">
            <v>105418322</v>
          </cell>
          <cell r="AR392">
            <v>46408660</v>
          </cell>
          <cell r="AS392">
            <v>30974622</v>
          </cell>
          <cell r="AT392">
            <v>0</v>
          </cell>
          <cell r="AU392">
            <v>5977773</v>
          </cell>
          <cell r="AV392">
            <v>660888</v>
          </cell>
          <cell r="AW392">
            <v>0</v>
          </cell>
          <cell r="AX392">
            <v>6608014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53259847</v>
          </cell>
          <cell r="BD392">
            <v>0</v>
          </cell>
          <cell r="BE392">
            <v>3256677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885949</v>
          </cell>
          <cell r="BL392">
            <v>1195573</v>
          </cell>
          <cell r="BM392">
            <v>0</v>
          </cell>
          <cell r="BN392">
            <v>615162</v>
          </cell>
          <cell r="BO392">
            <v>22610170</v>
          </cell>
          <cell r="BP392">
            <v>0</v>
          </cell>
          <cell r="BQ392">
            <v>0</v>
          </cell>
          <cell r="BR392">
            <v>0</v>
          </cell>
          <cell r="BS392">
            <v>34968901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145650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1622039048</v>
          </cell>
        </row>
        <row r="393">
          <cell r="A393">
            <v>393</v>
          </cell>
          <cell r="B393" t="str">
            <v>680100 支払利息・割引料</v>
          </cell>
          <cell r="C393">
            <v>554342620</v>
          </cell>
          <cell r="D393">
            <v>0</v>
          </cell>
          <cell r="E393">
            <v>4295710</v>
          </cell>
          <cell r="F393">
            <v>0</v>
          </cell>
          <cell r="G393">
            <v>43441265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36221978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51406</v>
          </cell>
          <cell r="X393">
            <v>0</v>
          </cell>
          <cell r="Y393">
            <v>0</v>
          </cell>
          <cell r="Z393">
            <v>0</v>
          </cell>
          <cell r="AA393">
            <v>98295646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840954</v>
          </cell>
          <cell r="AJ393">
            <v>4285470</v>
          </cell>
          <cell r="AK393">
            <v>7370888</v>
          </cell>
          <cell r="AL393">
            <v>6729618</v>
          </cell>
          <cell r="AM393">
            <v>0</v>
          </cell>
          <cell r="AN393">
            <v>0</v>
          </cell>
          <cell r="AO393">
            <v>4100866</v>
          </cell>
          <cell r="AP393">
            <v>3606574</v>
          </cell>
          <cell r="AQ393">
            <v>77680616</v>
          </cell>
          <cell r="AR393">
            <v>34015216</v>
          </cell>
          <cell r="AS393">
            <v>23745102</v>
          </cell>
          <cell r="AT393">
            <v>0</v>
          </cell>
          <cell r="AU393">
            <v>5977773</v>
          </cell>
          <cell r="AV393">
            <v>660888</v>
          </cell>
          <cell r="AW393">
            <v>0</v>
          </cell>
          <cell r="AX393">
            <v>5608014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53255610</v>
          </cell>
          <cell r="BD393">
            <v>0</v>
          </cell>
          <cell r="BE393">
            <v>2256677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885949</v>
          </cell>
          <cell r="BL393">
            <v>1195573</v>
          </cell>
          <cell r="BM393">
            <v>0</v>
          </cell>
          <cell r="BN393">
            <v>615162</v>
          </cell>
          <cell r="BO393">
            <v>22610170</v>
          </cell>
          <cell r="BP393">
            <v>0</v>
          </cell>
          <cell r="BQ393">
            <v>0</v>
          </cell>
          <cell r="BR393">
            <v>0</v>
          </cell>
          <cell r="BS393">
            <v>34968901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95650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1432586535</v>
          </cell>
        </row>
        <row r="394">
          <cell r="A394">
            <v>394</v>
          </cell>
          <cell r="B394" t="str">
            <v>680200 社債利息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A395">
            <v>395</v>
          </cell>
          <cell r="B395" t="str">
            <v>680300 株式交付費</v>
          </cell>
          <cell r="C395">
            <v>122285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1222852</v>
          </cell>
        </row>
        <row r="396">
          <cell r="A396">
            <v>396</v>
          </cell>
          <cell r="B396" t="str">
            <v>680400 社債発行費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A397">
            <v>397</v>
          </cell>
          <cell r="B397" t="str">
            <v>680410 融資手数料</v>
          </cell>
          <cell r="C397">
            <v>3305000</v>
          </cell>
          <cell r="D397">
            <v>0</v>
          </cell>
          <cell r="E397">
            <v>0</v>
          </cell>
          <cell r="F397">
            <v>0</v>
          </cell>
          <cell r="G397">
            <v>5000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3355000</v>
          </cell>
        </row>
        <row r="398">
          <cell r="A398">
            <v>398</v>
          </cell>
          <cell r="B398" t="str">
            <v>680420 融資手数料（一括償却）</v>
          </cell>
          <cell r="C398">
            <v>1652899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27737706</v>
          </cell>
          <cell r="AR398">
            <v>12393444</v>
          </cell>
          <cell r="AS398">
            <v>722952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63889661</v>
          </cell>
        </row>
        <row r="399">
          <cell r="A399">
            <v>399</v>
          </cell>
          <cell r="B399" t="str">
            <v>680500 開業費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A400">
            <v>400</v>
          </cell>
          <cell r="B400" t="str">
            <v>680600 有価証券売却損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A401">
            <v>401</v>
          </cell>
          <cell r="B401" t="str">
            <v>680700 持分法投資損失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A402">
            <v>402</v>
          </cell>
          <cell r="B402" t="str">
            <v>680800 為替差損</v>
          </cell>
          <cell r="C402">
            <v>36490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364900</v>
          </cell>
        </row>
        <row r="403">
          <cell r="A403">
            <v>403</v>
          </cell>
          <cell r="B403" t="str">
            <v>680900 繰延資産償却費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A404">
            <v>404</v>
          </cell>
          <cell r="B404" t="str">
            <v>681000 デリバティブ評価損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A405">
            <v>405</v>
          </cell>
          <cell r="B405" t="str">
            <v>681110 貸引繰入額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A406">
            <v>406</v>
          </cell>
          <cell r="B406" t="str">
            <v>681200 雑損失</v>
          </cell>
          <cell r="C406">
            <v>103574161</v>
          </cell>
          <cell r="D406">
            <v>0</v>
          </cell>
          <cell r="E406">
            <v>0</v>
          </cell>
          <cell r="F406">
            <v>0</v>
          </cell>
          <cell r="G406">
            <v>516542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1</v>
          </cell>
          <cell r="X406">
            <v>1</v>
          </cell>
          <cell r="Y406">
            <v>0</v>
          </cell>
          <cell r="Z406">
            <v>0</v>
          </cell>
          <cell r="AA406">
            <v>2841803</v>
          </cell>
          <cell r="AB406">
            <v>0</v>
          </cell>
          <cell r="AC406">
            <v>0</v>
          </cell>
          <cell r="AD406">
            <v>0</v>
          </cell>
          <cell r="AE406">
            <v>374400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300000</v>
          </cell>
          <cell r="AK406">
            <v>1000000</v>
          </cell>
          <cell r="AL406">
            <v>1000000</v>
          </cell>
          <cell r="AM406">
            <v>0</v>
          </cell>
          <cell r="AN406">
            <v>0</v>
          </cell>
          <cell r="AO406">
            <v>300000</v>
          </cell>
          <cell r="AP406">
            <v>190477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100000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4237</v>
          </cell>
          <cell r="BD406">
            <v>0</v>
          </cell>
          <cell r="BE406">
            <v>100000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50000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120620100</v>
          </cell>
        </row>
        <row r="407">
          <cell r="A407">
            <v>407</v>
          </cell>
          <cell r="B407" t="str">
            <v>690000 経常利益</v>
          </cell>
          <cell r="C407">
            <v>6649967794</v>
          </cell>
          <cell r="D407">
            <v>98916190</v>
          </cell>
          <cell r="E407">
            <v>8941271</v>
          </cell>
          <cell r="F407">
            <v>-968513</v>
          </cell>
          <cell r="G407">
            <v>714848932</v>
          </cell>
          <cell r="H407">
            <v>71771493</v>
          </cell>
          <cell r="I407">
            <v>3677172</v>
          </cell>
          <cell r="J407">
            <v>-5652032</v>
          </cell>
          <cell r="K407">
            <v>259430477</v>
          </cell>
          <cell r="L407">
            <v>159110280</v>
          </cell>
          <cell r="M407">
            <v>-6625571</v>
          </cell>
          <cell r="N407">
            <v>-18625400</v>
          </cell>
          <cell r="O407">
            <v>628831746</v>
          </cell>
          <cell r="P407">
            <v>227579374</v>
          </cell>
          <cell r="Q407">
            <v>134565211</v>
          </cell>
          <cell r="R407">
            <v>-36741828</v>
          </cell>
          <cell r="S407">
            <v>-434307</v>
          </cell>
          <cell r="T407">
            <v>-237012</v>
          </cell>
          <cell r="U407">
            <v>-196720</v>
          </cell>
          <cell r="V407">
            <v>13105226</v>
          </cell>
          <cell r="W407">
            <v>175131285</v>
          </cell>
          <cell r="X407">
            <v>-234642352</v>
          </cell>
          <cell r="Y407">
            <v>4927157</v>
          </cell>
          <cell r="Z407">
            <v>-15279429</v>
          </cell>
          <cell r="AA407">
            <v>-146948520</v>
          </cell>
          <cell r="AB407">
            <v>-6096711</v>
          </cell>
          <cell r="AC407">
            <v>166465093</v>
          </cell>
          <cell r="AD407">
            <v>155364158</v>
          </cell>
          <cell r="AE407">
            <v>-8980936</v>
          </cell>
          <cell r="AF407">
            <v>68298031</v>
          </cell>
          <cell r="AG407">
            <v>66116656</v>
          </cell>
          <cell r="AH407">
            <v>30338755</v>
          </cell>
          <cell r="AI407">
            <v>38424600</v>
          </cell>
          <cell r="AJ407">
            <v>24644025</v>
          </cell>
          <cell r="AK407">
            <v>21607541</v>
          </cell>
          <cell r="AL407">
            <v>18512536</v>
          </cell>
          <cell r="AM407">
            <v>79051700</v>
          </cell>
          <cell r="AN407">
            <v>25140591</v>
          </cell>
          <cell r="AO407">
            <v>16642913</v>
          </cell>
          <cell r="AP407">
            <v>10806182</v>
          </cell>
          <cell r="AQ407">
            <v>585976781</v>
          </cell>
          <cell r="AR407">
            <v>242270505</v>
          </cell>
          <cell r="AS407">
            <v>496119930</v>
          </cell>
          <cell r="AT407">
            <v>62516261</v>
          </cell>
          <cell r="AU407">
            <v>122614821</v>
          </cell>
          <cell r="AV407">
            <v>-10162445</v>
          </cell>
          <cell r="AW407">
            <v>62697035</v>
          </cell>
          <cell r="AX407">
            <v>15507056</v>
          </cell>
          <cell r="AY407">
            <v>568180957</v>
          </cell>
          <cell r="AZ407">
            <v>-3151377</v>
          </cell>
          <cell r="BA407">
            <v>99133249</v>
          </cell>
          <cell r="BB407">
            <v>104842538</v>
          </cell>
          <cell r="BC407">
            <v>128418858</v>
          </cell>
          <cell r="BD407">
            <v>10239068</v>
          </cell>
          <cell r="BE407">
            <v>-902085</v>
          </cell>
          <cell r="BF407">
            <v>-10101968</v>
          </cell>
          <cell r="BG407">
            <v>99124394</v>
          </cell>
          <cell r="BH407">
            <v>114935511</v>
          </cell>
          <cell r="BI407">
            <v>308731530</v>
          </cell>
          <cell r="BJ407">
            <v>688108950</v>
          </cell>
          <cell r="BK407">
            <v>-744456</v>
          </cell>
          <cell r="BL407">
            <v>458529</v>
          </cell>
          <cell r="BM407">
            <v>93254778</v>
          </cell>
          <cell r="BN407">
            <v>48788</v>
          </cell>
          <cell r="BO407">
            <v>65767957</v>
          </cell>
          <cell r="BP407">
            <v>-2099242</v>
          </cell>
          <cell r="BQ407">
            <v>-2474686</v>
          </cell>
          <cell r="BR407">
            <v>-1691211</v>
          </cell>
          <cell r="BS407">
            <v>148855</v>
          </cell>
          <cell r="BT407">
            <v>47507150</v>
          </cell>
          <cell r="BU407">
            <v>29018244</v>
          </cell>
          <cell r="BV407">
            <v>-14420881</v>
          </cell>
          <cell r="BW407">
            <v>-4412446</v>
          </cell>
          <cell r="BX407">
            <v>-1779193</v>
          </cell>
          <cell r="BY407">
            <v>2016858</v>
          </cell>
          <cell r="BZ407">
            <v>-85667117</v>
          </cell>
          <cell r="CA407">
            <v>-282228</v>
          </cell>
          <cell r="CB407">
            <v>-1985927</v>
          </cell>
          <cell r="CC407">
            <v>-372536</v>
          </cell>
          <cell r="CD407">
            <v>13198177863</v>
          </cell>
        </row>
        <row r="408">
          <cell r="A408">
            <v>408</v>
          </cell>
          <cell r="B408" t="str">
            <v>700000 特別利益</v>
          </cell>
          <cell r="C408">
            <v>142733480</v>
          </cell>
          <cell r="D408">
            <v>0</v>
          </cell>
          <cell r="E408">
            <v>0</v>
          </cell>
          <cell r="F408">
            <v>0</v>
          </cell>
          <cell r="G408">
            <v>1</v>
          </cell>
          <cell r="H408">
            <v>0</v>
          </cell>
          <cell r="I408">
            <v>-2907072</v>
          </cell>
          <cell r="J408">
            <v>1456596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9401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9181636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498545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164081959</v>
          </cell>
        </row>
        <row r="409">
          <cell r="A409">
            <v>409</v>
          </cell>
          <cell r="B409" t="str">
            <v>700100 固定資産売却益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A410">
            <v>410</v>
          </cell>
          <cell r="B410" t="str">
            <v>700200 投資有価証券売却益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A411">
            <v>411</v>
          </cell>
          <cell r="B411" t="str">
            <v>700300 貸引戻入額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A412">
            <v>412</v>
          </cell>
          <cell r="B412" t="str">
            <v>700400 持分変動利益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A413">
            <v>413</v>
          </cell>
          <cell r="B413" t="str">
            <v>700500 前期損益修正益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A414">
            <v>414</v>
          </cell>
          <cell r="B414" t="str">
            <v>700600 その他特別利益</v>
          </cell>
          <cell r="C414">
            <v>142733480</v>
          </cell>
          <cell r="D414">
            <v>0</v>
          </cell>
          <cell r="E414">
            <v>0</v>
          </cell>
          <cell r="F414">
            <v>0</v>
          </cell>
          <cell r="G414">
            <v>1</v>
          </cell>
          <cell r="H414">
            <v>0</v>
          </cell>
          <cell r="I414">
            <v>-2907072</v>
          </cell>
          <cell r="J414">
            <v>14565968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9401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154401778</v>
          </cell>
        </row>
        <row r="415">
          <cell r="A415">
            <v>415</v>
          </cell>
          <cell r="B415" t="str">
            <v>700700 組合損失分配額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9181636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98545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9680181</v>
          </cell>
        </row>
        <row r="416">
          <cell r="A416">
            <v>416</v>
          </cell>
          <cell r="B416" t="str">
            <v>710000 特別損失</v>
          </cell>
          <cell r="C416">
            <v>11940402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309795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2</v>
          </cell>
          <cell r="X416">
            <v>81673843</v>
          </cell>
          <cell r="Y416">
            <v>0</v>
          </cell>
          <cell r="Z416">
            <v>0</v>
          </cell>
          <cell r="AA416">
            <v>9541686</v>
          </cell>
          <cell r="AB416">
            <v>0</v>
          </cell>
          <cell r="AC416">
            <v>166327149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24244025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16741458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323566515</v>
          </cell>
        </row>
        <row r="417">
          <cell r="A417">
            <v>417</v>
          </cell>
          <cell r="B417" t="str">
            <v>710100 固定資産除却損</v>
          </cell>
          <cell r="C417">
            <v>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2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3</v>
          </cell>
        </row>
        <row r="418">
          <cell r="A418">
            <v>418</v>
          </cell>
          <cell r="B418" t="str">
            <v>710200 固定資産売却損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A419">
            <v>419</v>
          </cell>
          <cell r="B419" t="str">
            <v>710300 投資有価証券売却損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A420">
            <v>420</v>
          </cell>
          <cell r="B420" t="str">
            <v>710400 投資有価証券評価損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A421">
            <v>421</v>
          </cell>
          <cell r="B421" t="str">
            <v>710500 貸引繰入額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A422">
            <v>422</v>
          </cell>
          <cell r="B422" t="str">
            <v>710600 持分変動損失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A423">
            <v>423</v>
          </cell>
          <cell r="B423" t="str">
            <v>710700 前期損益修正損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A424">
            <v>424</v>
          </cell>
          <cell r="B424" t="str">
            <v>710800 その他特別損失</v>
          </cell>
          <cell r="C424">
            <v>1194040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309795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81673843</v>
          </cell>
          <cell r="Y424">
            <v>0</v>
          </cell>
          <cell r="Z424">
            <v>0</v>
          </cell>
          <cell r="AA424">
            <v>9541686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116253880</v>
          </cell>
        </row>
        <row r="425">
          <cell r="A425">
            <v>425</v>
          </cell>
          <cell r="B425" t="str">
            <v>710900 組合利益分配額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166327149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24244025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6741458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207312632</v>
          </cell>
        </row>
        <row r="426">
          <cell r="A426">
            <v>426</v>
          </cell>
          <cell r="B426" t="str">
            <v>790000 税前当期純損益</v>
          </cell>
          <cell r="C426">
            <v>6780760872</v>
          </cell>
          <cell r="D426">
            <v>98916190</v>
          </cell>
          <cell r="E426">
            <v>8941271</v>
          </cell>
          <cell r="F426">
            <v>-968513</v>
          </cell>
          <cell r="G426">
            <v>714848933</v>
          </cell>
          <cell r="H426">
            <v>71771493</v>
          </cell>
          <cell r="I426">
            <v>770100</v>
          </cell>
          <cell r="J426">
            <v>8913936</v>
          </cell>
          <cell r="K426">
            <v>246332527</v>
          </cell>
          <cell r="L426">
            <v>159110280</v>
          </cell>
          <cell r="M426">
            <v>-6625571</v>
          </cell>
          <cell r="N426">
            <v>-18625400</v>
          </cell>
          <cell r="O426">
            <v>628831746</v>
          </cell>
          <cell r="P426">
            <v>227579374</v>
          </cell>
          <cell r="Q426">
            <v>134565211</v>
          </cell>
          <cell r="R426">
            <v>-36741828</v>
          </cell>
          <cell r="S426">
            <v>-434307</v>
          </cell>
          <cell r="T426">
            <v>-237012</v>
          </cell>
          <cell r="U426">
            <v>-196720</v>
          </cell>
          <cell r="V426">
            <v>13105226</v>
          </cell>
          <cell r="W426">
            <v>175131283</v>
          </cell>
          <cell r="X426">
            <v>-316306794</v>
          </cell>
          <cell r="Y426">
            <v>4927157</v>
          </cell>
          <cell r="Z426">
            <v>-15279429</v>
          </cell>
          <cell r="AA426">
            <v>-156490206</v>
          </cell>
          <cell r="AB426">
            <v>-6096711</v>
          </cell>
          <cell r="AC426">
            <v>137944</v>
          </cell>
          <cell r="AD426">
            <v>155364158</v>
          </cell>
          <cell r="AE426">
            <v>200700</v>
          </cell>
          <cell r="AF426">
            <v>68298031</v>
          </cell>
          <cell r="AG426">
            <v>66116656</v>
          </cell>
          <cell r="AH426">
            <v>30338755</v>
          </cell>
          <cell r="AI426">
            <v>38424600</v>
          </cell>
          <cell r="AJ426">
            <v>400000</v>
          </cell>
          <cell r="AK426">
            <v>21607541</v>
          </cell>
          <cell r="AL426">
            <v>18512536</v>
          </cell>
          <cell r="AM426">
            <v>79051700</v>
          </cell>
          <cell r="AN426">
            <v>25140591</v>
          </cell>
          <cell r="AO426">
            <v>400000</v>
          </cell>
          <cell r="AP426">
            <v>10806182</v>
          </cell>
          <cell r="AQ426">
            <v>585976781</v>
          </cell>
          <cell r="AR426">
            <v>242270505</v>
          </cell>
          <cell r="AS426">
            <v>496119930</v>
          </cell>
          <cell r="AT426">
            <v>62516261</v>
          </cell>
          <cell r="AU426">
            <v>122614821</v>
          </cell>
          <cell r="AV426">
            <v>-10162445</v>
          </cell>
          <cell r="AW426">
            <v>62697035</v>
          </cell>
          <cell r="AX426">
            <v>15507056</v>
          </cell>
          <cell r="AY426">
            <v>568180957</v>
          </cell>
          <cell r="AZ426">
            <v>-3151377</v>
          </cell>
          <cell r="BA426">
            <v>99133249</v>
          </cell>
          <cell r="BB426">
            <v>104842538</v>
          </cell>
          <cell r="BC426">
            <v>128418858</v>
          </cell>
          <cell r="BD426">
            <v>10239068</v>
          </cell>
          <cell r="BE426">
            <v>-902085</v>
          </cell>
          <cell r="BF426">
            <v>-10101968</v>
          </cell>
          <cell r="BG426">
            <v>99124394</v>
          </cell>
          <cell r="BH426">
            <v>114935511</v>
          </cell>
          <cell r="BI426">
            <v>308731530</v>
          </cell>
          <cell r="BJ426">
            <v>688108950</v>
          </cell>
          <cell r="BK426">
            <v>-744456</v>
          </cell>
          <cell r="BL426">
            <v>458529</v>
          </cell>
          <cell r="BM426">
            <v>93254778</v>
          </cell>
          <cell r="BN426">
            <v>48788</v>
          </cell>
          <cell r="BO426">
            <v>65767957</v>
          </cell>
          <cell r="BP426">
            <v>-2099242</v>
          </cell>
          <cell r="BQ426">
            <v>-2474686</v>
          </cell>
          <cell r="BR426">
            <v>-1691211</v>
          </cell>
          <cell r="BS426">
            <v>148855</v>
          </cell>
          <cell r="BT426">
            <v>47507150</v>
          </cell>
          <cell r="BU426">
            <v>29018244</v>
          </cell>
          <cell r="BV426">
            <v>-14420881</v>
          </cell>
          <cell r="BW426">
            <v>-4412446</v>
          </cell>
          <cell r="BX426">
            <v>-1779193</v>
          </cell>
          <cell r="BY426">
            <v>2016858</v>
          </cell>
          <cell r="BZ426">
            <v>-85667117</v>
          </cell>
          <cell r="CA426">
            <v>-282228</v>
          </cell>
          <cell r="CB426">
            <v>-1985927</v>
          </cell>
          <cell r="CC426">
            <v>-372536</v>
          </cell>
          <cell r="CD426">
            <v>13038693307</v>
          </cell>
        </row>
        <row r="427">
          <cell r="A427">
            <v>427</v>
          </cell>
          <cell r="B427" t="str">
            <v>800000 法人税等</v>
          </cell>
          <cell r="C427">
            <v>191988124</v>
          </cell>
          <cell r="D427">
            <v>42545782</v>
          </cell>
          <cell r="E427">
            <v>-3666528</v>
          </cell>
          <cell r="F427">
            <v>0</v>
          </cell>
          <cell r="G427">
            <v>286870621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-10240634</v>
          </cell>
          <cell r="S427">
            <v>168122</v>
          </cell>
          <cell r="T427">
            <v>223486</v>
          </cell>
          <cell r="U427">
            <v>0</v>
          </cell>
          <cell r="V427">
            <v>0</v>
          </cell>
          <cell r="W427">
            <v>72010309</v>
          </cell>
          <cell r="X427">
            <v>-38295071</v>
          </cell>
          <cell r="Y427">
            <v>0</v>
          </cell>
          <cell r="Z427">
            <v>-1736997</v>
          </cell>
          <cell r="AA427">
            <v>-32067635</v>
          </cell>
          <cell r="AB427">
            <v>0</v>
          </cell>
          <cell r="AC427">
            <v>70000</v>
          </cell>
          <cell r="AD427">
            <v>0</v>
          </cell>
          <cell r="AE427">
            <v>144762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141237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140182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95000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55357346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-317076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564286030</v>
          </cell>
        </row>
        <row r="428">
          <cell r="A428">
            <v>428</v>
          </cell>
          <cell r="B428" t="str">
            <v>810000 法人税等調整額</v>
          </cell>
          <cell r="C428">
            <v>-130454712</v>
          </cell>
          <cell r="D428">
            <v>-1495218</v>
          </cell>
          <cell r="E428">
            <v>628815</v>
          </cell>
          <cell r="F428">
            <v>0</v>
          </cell>
          <cell r="G428">
            <v>11081521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-1705972</v>
          </cell>
          <cell r="X428">
            <v>3234128</v>
          </cell>
          <cell r="Y428">
            <v>0</v>
          </cell>
          <cell r="Z428">
            <v>329445</v>
          </cell>
          <cell r="AA428">
            <v>643892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-4480168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-122218269</v>
          </cell>
        </row>
        <row r="429">
          <cell r="A429">
            <v>429</v>
          </cell>
          <cell r="B429" t="str">
            <v>820000 少数株主損益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A430">
            <v>430</v>
          </cell>
          <cell r="B430" t="str">
            <v>830000 セグメント調整（PL）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A431">
            <v>431</v>
          </cell>
          <cell r="B431" t="str">
            <v>831000 PL不突合調整勘定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A432">
            <v>432</v>
          </cell>
          <cell r="B432" t="str">
            <v>840000 当期純損益</v>
          </cell>
          <cell r="C432">
            <v>6719227460</v>
          </cell>
          <cell r="D432">
            <v>57865626</v>
          </cell>
          <cell r="E432">
            <v>11978984</v>
          </cell>
          <cell r="F432">
            <v>-968513</v>
          </cell>
          <cell r="G432">
            <v>416896791</v>
          </cell>
          <cell r="H432">
            <v>71771493</v>
          </cell>
          <cell r="I432">
            <v>770100</v>
          </cell>
          <cell r="J432">
            <v>8913936</v>
          </cell>
          <cell r="K432">
            <v>246332527</v>
          </cell>
          <cell r="L432">
            <v>159110280</v>
          </cell>
          <cell r="M432">
            <v>-6625571</v>
          </cell>
          <cell r="N432">
            <v>-18625400</v>
          </cell>
          <cell r="O432">
            <v>628831746</v>
          </cell>
          <cell r="P432">
            <v>227579374</v>
          </cell>
          <cell r="Q432">
            <v>134565211</v>
          </cell>
          <cell r="R432">
            <v>-26501194</v>
          </cell>
          <cell r="S432">
            <v>-602429</v>
          </cell>
          <cell r="T432">
            <v>-460498</v>
          </cell>
          <cell r="U432">
            <v>-196720</v>
          </cell>
          <cell r="V432">
            <v>13105226</v>
          </cell>
          <cell r="W432">
            <v>104826946</v>
          </cell>
          <cell r="X432">
            <v>-281245851</v>
          </cell>
          <cell r="Y432">
            <v>4927157</v>
          </cell>
          <cell r="Z432">
            <v>-13871877</v>
          </cell>
          <cell r="AA432">
            <v>-125066463</v>
          </cell>
          <cell r="AB432">
            <v>-6096711</v>
          </cell>
          <cell r="AC432">
            <v>67944</v>
          </cell>
          <cell r="AD432">
            <v>155364158</v>
          </cell>
          <cell r="AE432">
            <v>55938</v>
          </cell>
          <cell r="AF432">
            <v>68298031</v>
          </cell>
          <cell r="AG432">
            <v>66116656</v>
          </cell>
          <cell r="AH432">
            <v>30338755</v>
          </cell>
          <cell r="AI432">
            <v>38424600</v>
          </cell>
          <cell r="AJ432">
            <v>258763</v>
          </cell>
          <cell r="AK432">
            <v>21607541</v>
          </cell>
          <cell r="AL432">
            <v>18512536</v>
          </cell>
          <cell r="AM432">
            <v>79051700</v>
          </cell>
          <cell r="AN432">
            <v>25140591</v>
          </cell>
          <cell r="AO432">
            <v>259818</v>
          </cell>
          <cell r="AP432">
            <v>10806182</v>
          </cell>
          <cell r="AQ432">
            <v>585976781</v>
          </cell>
          <cell r="AR432">
            <v>242270505</v>
          </cell>
          <cell r="AS432">
            <v>496119930</v>
          </cell>
          <cell r="AT432">
            <v>62516261</v>
          </cell>
          <cell r="AU432">
            <v>122614821</v>
          </cell>
          <cell r="AV432">
            <v>-10162445</v>
          </cell>
          <cell r="AW432">
            <v>61747035</v>
          </cell>
          <cell r="AX432">
            <v>15507056</v>
          </cell>
          <cell r="AY432">
            <v>568180957</v>
          </cell>
          <cell r="AZ432">
            <v>-3151377</v>
          </cell>
          <cell r="BA432">
            <v>99133249</v>
          </cell>
          <cell r="BB432">
            <v>104842538</v>
          </cell>
          <cell r="BC432">
            <v>77541680</v>
          </cell>
          <cell r="BD432">
            <v>10239068</v>
          </cell>
          <cell r="BE432">
            <v>-902085</v>
          </cell>
          <cell r="BF432">
            <v>-10101968</v>
          </cell>
          <cell r="BG432">
            <v>99124394</v>
          </cell>
          <cell r="BH432">
            <v>114935511</v>
          </cell>
          <cell r="BI432">
            <v>308731530</v>
          </cell>
          <cell r="BJ432">
            <v>688108950</v>
          </cell>
          <cell r="BK432">
            <v>-744456</v>
          </cell>
          <cell r="BL432">
            <v>458529</v>
          </cell>
          <cell r="BM432">
            <v>93254778</v>
          </cell>
          <cell r="BN432">
            <v>48788</v>
          </cell>
          <cell r="BO432">
            <v>65767957</v>
          </cell>
          <cell r="BP432">
            <v>-2099242</v>
          </cell>
          <cell r="BQ432">
            <v>-2474686</v>
          </cell>
          <cell r="BR432">
            <v>-1691211</v>
          </cell>
          <cell r="BS432">
            <v>465931</v>
          </cell>
          <cell r="BT432">
            <v>47507150</v>
          </cell>
          <cell r="BU432">
            <v>29018244</v>
          </cell>
          <cell r="BV432">
            <v>-14420881</v>
          </cell>
          <cell r="BW432">
            <v>-4412446</v>
          </cell>
          <cell r="BX432">
            <v>-1779193</v>
          </cell>
          <cell r="BY432">
            <v>2016858</v>
          </cell>
          <cell r="BZ432">
            <v>-85667117</v>
          </cell>
          <cell r="CA432">
            <v>-282228</v>
          </cell>
          <cell r="CB432">
            <v>-1985927</v>
          </cell>
          <cell r="CC432">
            <v>-372536</v>
          </cell>
          <cell r="CD432">
            <v>12596625546</v>
          </cell>
        </row>
        <row r="433">
          <cell r="A433">
            <v>433</v>
          </cell>
          <cell r="B433" t="str">
            <v>900000 資準－期首残高</v>
          </cell>
          <cell r="C433">
            <v>10759206821</v>
          </cell>
          <cell r="D433">
            <v>20000000</v>
          </cell>
          <cell r="E433">
            <v>0</v>
          </cell>
          <cell r="F433">
            <v>0</v>
          </cell>
          <cell r="G433">
            <v>500000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485194795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822341536</v>
          </cell>
          <cell r="T433">
            <v>816869747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5000000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13453612899</v>
          </cell>
        </row>
        <row r="434">
          <cell r="A434">
            <v>434</v>
          </cell>
          <cell r="B434" t="str">
            <v>901000 資準増－合計</v>
          </cell>
          <cell r="C434">
            <v>56719786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56719786</v>
          </cell>
        </row>
        <row r="435">
          <cell r="A435">
            <v>435</v>
          </cell>
          <cell r="B435" t="str">
            <v>901010 資準増－増資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A436">
            <v>436</v>
          </cell>
          <cell r="B436" t="str">
            <v>901100 資準増－公募増資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A437">
            <v>437</v>
          </cell>
          <cell r="B437" t="str">
            <v>901110 資準増－株主割当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A438">
            <v>438</v>
          </cell>
          <cell r="B438" t="str">
            <v>901120 資準増－第三者割当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A439">
            <v>439</v>
          </cell>
          <cell r="B439" t="str">
            <v>901200 資準増－新株引受権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A440">
            <v>440</v>
          </cell>
          <cell r="B440" t="str">
            <v>901300 資準増－新株予約権社債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A441">
            <v>441</v>
          </cell>
          <cell r="B441" t="str">
            <v>901400 資準増－ストックOP</v>
          </cell>
          <cell r="C441">
            <v>56719786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56719786</v>
          </cell>
        </row>
        <row r="442">
          <cell r="A442">
            <v>442</v>
          </cell>
          <cell r="B442" t="str">
            <v>901500 資準増－新規連結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A443">
            <v>443</v>
          </cell>
          <cell r="B443" t="str">
            <v>901600 資準増－減少差益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A444">
            <v>444</v>
          </cell>
          <cell r="B444" t="str">
            <v>901700 資準増－自株処分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A445">
            <v>445</v>
          </cell>
          <cell r="B445" t="str">
            <v>901800 資準増－連結除外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A446">
            <v>446</v>
          </cell>
          <cell r="B446" t="str">
            <v>901900 資準増－その他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A447">
            <v>447</v>
          </cell>
          <cell r="B447" t="str">
            <v>902000 資準減－合計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A448">
            <v>448</v>
          </cell>
          <cell r="B448" t="str">
            <v>902100 資準減－資本組入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A449">
            <v>449</v>
          </cell>
          <cell r="B449" t="str">
            <v>902200 資準減－連結除外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A450">
            <v>450</v>
          </cell>
          <cell r="B450" t="str">
            <v>902300 資準減－資本配当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A451">
            <v>451</v>
          </cell>
          <cell r="B451" t="str">
            <v>902400 資準減－欠損填補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A452">
            <v>452</v>
          </cell>
          <cell r="B452" t="str">
            <v>902500 資準減－自株消却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A453">
            <v>453</v>
          </cell>
          <cell r="B453" t="str">
            <v>902600 資準減－他減少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A454">
            <v>454</v>
          </cell>
          <cell r="B454" t="str">
            <v>903000 資準－期末残高</v>
          </cell>
          <cell r="C454">
            <v>10815926607</v>
          </cell>
          <cell r="D454">
            <v>20000000</v>
          </cell>
          <cell r="E454">
            <v>0</v>
          </cell>
          <cell r="F454">
            <v>0</v>
          </cell>
          <cell r="G454">
            <v>5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485194795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822341536</v>
          </cell>
          <cell r="T454">
            <v>816869747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5000000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13510332685</v>
          </cell>
        </row>
        <row r="455">
          <cell r="A455">
            <v>455</v>
          </cell>
          <cell r="B455" t="str">
            <v>905000 他資剰－期首残高</v>
          </cell>
          <cell r="C455">
            <v>49567287</v>
          </cell>
          <cell r="D455">
            <v>0</v>
          </cell>
          <cell r="E455">
            <v>0</v>
          </cell>
          <cell r="F455">
            <v>0</v>
          </cell>
          <cell r="G455">
            <v>5000000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26000000</v>
          </cell>
          <cell r="X455">
            <v>496633135</v>
          </cell>
          <cell r="Y455">
            <v>0</v>
          </cell>
          <cell r="Z455">
            <v>0</v>
          </cell>
          <cell r="AA455">
            <v>33000000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952200422</v>
          </cell>
        </row>
        <row r="456">
          <cell r="A456">
            <v>456</v>
          </cell>
          <cell r="B456" t="str">
            <v>905100 他資剰増－合計</v>
          </cell>
          <cell r="C456">
            <v>755030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7550309</v>
          </cell>
        </row>
        <row r="457">
          <cell r="A457">
            <v>457</v>
          </cell>
          <cell r="B457" t="str">
            <v>905110 他資剰増－株主割当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A458">
            <v>458</v>
          </cell>
          <cell r="B458" t="str">
            <v>905120 他資剰増－新規連結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A459">
            <v>459</v>
          </cell>
          <cell r="B459" t="str">
            <v>905130 他資剰増－減少差益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A460">
            <v>460</v>
          </cell>
          <cell r="B460" t="str">
            <v>905140 他資剰増－連結除外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A461">
            <v>461</v>
          </cell>
          <cell r="B461" t="str">
            <v>905150 他資剰増－その他</v>
          </cell>
          <cell r="C461">
            <v>7550309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7550309</v>
          </cell>
        </row>
        <row r="462">
          <cell r="A462">
            <v>462</v>
          </cell>
          <cell r="B462" t="str">
            <v>905200 他資剰減－合計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A463">
            <v>463</v>
          </cell>
          <cell r="B463" t="str">
            <v>905210 他資剰減－連結除外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A464">
            <v>464</v>
          </cell>
          <cell r="B464" t="str">
            <v>905220 他資剰減－資本配当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A465">
            <v>465</v>
          </cell>
          <cell r="B465" t="str">
            <v>905230 他資剰減－欠損填補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A466">
            <v>466</v>
          </cell>
          <cell r="B466" t="str">
            <v>905240 他資剰減－その他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A467">
            <v>467</v>
          </cell>
          <cell r="B467" t="str">
            <v>905300 他資剰－期末残高</v>
          </cell>
          <cell r="C467">
            <v>57117596</v>
          </cell>
          <cell r="D467">
            <v>0</v>
          </cell>
          <cell r="E467">
            <v>0</v>
          </cell>
          <cell r="F467">
            <v>0</v>
          </cell>
          <cell r="G467">
            <v>5000000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26000000</v>
          </cell>
          <cell r="X467">
            <v>496633135</v>
          </cell>
          <cell r="Y467">
            <v>0</v>
          </cell>
          <cell r="Z467">
            <v>0</v>
          </cell>
          <cell r="AA467">
            <v>33000000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959750731</v>
          </cell>
        </row>
        <row r="468">
          <cell r="A468">
            <v>468</v>
          </cell>
          <cell r="B468" t="str">
            <v>909000 利準－期首残高</v>
          </cell>
          <cell r="C468">
            <v>44798680</v>
          </cell>
          <cell r="D468">
            <v>375000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2500000</v>
          </cell>
          <cell r="X468">
            <v>10000000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250000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153548680</v>
          </cell>
        </row>
        <row r="469">
          <cell r="A469">
            <v>469</v>
          </cell>
          <cell r="B469" t="str">
            <v>909100 利準増－合計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A470">
            <v>470</v>
          </cell>
          <cell r="B470" t="str">
            <v>909110 利準増－新規連結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A471">
            <v>471</v>
          </cell>
          <cell r="B471" t="str">
            <v>909120 利準増－連結除外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A472">
            <v>472</v>
          </cell>
          <cell r="B472" t="str">
            <v>909130 利準増－その他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A473">
            <v>473</v>
          </cell>
          <cell r="B473" t="str">
            <v>909200 利準減－合計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A474">
            <v>474</v>
          </cell>
          <cell r="B474" t="str">
            <v>909210 利準減－配当金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A475">
            <v>475</v>
          </cell>
          <cell r="B475" t="str">
            <v>909220 利準減－資本組入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A476">
            <v>476</v>
          </cell>
          <cell r="B476" t="str">
            <v>909230 利準減－連結除外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A477">
            <v>477</v>
          </cell>
          <cell r="B477" t="str">
            <v>909240 利準減－その他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A478">
            <v>478</v>
          </cell>
          <cell r="B478" t="str">
            <v>909300 利準－期末残高</v>
          </cell>
          <cell r="C478">
            <v>44798680</v>
          </cell>
          <cell r="D478">
            <v>375000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2500000</v>
          </cell>
          <cell r="X478">
            <v>10000000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250000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153548680</v>
          </cell>
        </row>
        <row r="479">
          <cell r="A479">
            <v>479</v>
          </cell>
          <cell r="B479" t="str">
            <v>910000 他利剰－期首残高</v>
          </cell>
          <cell r="C479">
            <v>8314509033</v>
          </cell>
          <cell r="D479">
            <v>79158010</v>
          </cell>
          <cell r="E479">
            <v>452628958</v>
          </cell>
          <cell r="F479">
            <v>-175325843</v>
          </cell>
          <cell r="G479">
            <v>324495649</v>
          </cell>
          <cell r="H479">
            <v>75850000</v>
          </cell>
          <cell r="I479">
            <v>-8342118</v>
          </cell>
          <cell r="J479">
            <v>-12341311</v>
          </cell>
          <cell r="K479">
            <v>-1991168</v>
          </cell>
          <cell r="L479">
            <v>-1345956248</v>
          </cell>
          <cell r="M479">
            <v>-11693334</v>
          </cell>
          <cell r="N479">
            <v>-243605790</v>
          </cell>
          <cell r="O479">
            <v>1500127995</v>
          </cell>
          <cell r="P479">
            <v>-652958881</v>
          </cell>
          <cell r="Q479">
            <v>-353747098</v>
          </cell>
          <cell r="R479">
            <v>-292390062</v>
          </cell>
          <cell r="S479">
            <v>-800352278</v>
          </cell>
          <cell r="T479">
            <v>-732073808</v>
          </cell>
          <cell r="U479">
            <v>-102440563</v>
          </cell>
          <cell r="V479">
            <v>-63473082</v>
          </cell>
          <cell r="W479">
            <v>356392741</v>
          </cell>
          <cell r="X479">
            <v>314996330</v>
          </cell>
          <cell r="Y479">
            <v>120905922</v>
          </cell>
          <cell r="Z479">
            <v>-7961736</v>
          </cell>
          <cell r="AA479">
            <v>-382166926</v>
          </cell>
          <cell r="AB479">
            <v>-6663742</v>
          </cell>
          <cell r="AC479">
            <v>-107906991</v>
          </cell>
          <cell r="AD479">
            <v>82383827</v>
          </cell>
          <cell r="AE479">
            <v>-63882</v>
          </cell>
          <cell r="AF479">
            <v>49631627</v>
          </cell>
          <cell r="AG479">
            <v>23129794</v>
          </cell>
          <cell r="AH479">
            <v>10064734</v>
          </cell>
          <cell r="AI479">
            <v>-12582843</v>
          </cell>
          <cell r="AJ479">
            <v>98304</v>
          </cell>
          <cell r="AK479">
            <v>-4263622</v>
          </cell>
          <cell r="AL479">
            <v>-1957275</v>
          </cell>
          <cell r="AM479">
            <v>26458707</v>
          </cell>
          <cell r="AN479">
            <v>8190732</v>
          </cell>
          <cell r="AO479">
            <v>41200</v>
          </cell>
          <cell r="AP479">
            <v>-2038417</v>
          </cell>
          <cell r="AQ479">
            <v>-17668751</v>
          </cell>
          <cell r="AR479">
            <v>44649176</v>
          </cell>
          <cell r="AS479">
            <v>1320386</v>
          </cell>
          <cell r="AT479">
            <v>-1795408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6443271948</v>
          </cell>
        </row>
        <row r="480">
          <cell r="A480">
            <v>480</v>
          </cell>
          <cell r="B480" t="str">
            <v>911000 他利剰増－合計</v>
          </cell>
          <cell r="C480">
            <v>6719227460</v>
          </cell>
          <cell r="D480">
            <v>57865626</v>
          </cell>
          <cell r="E480">
            <v>11978984</v>
          </cell>
          <cell r="F480">
            <v>-968513</v>
          </cell>
          <cell r="G480">
            <v>416896791</v>
          </cell>
          <cell r="H480">
            <v>71771493</v>
          </cell>
          <cell r="I480">
            <v>770578</v>
          </cell>
          <cell r="J480">
            <v>8913936</v>
          </cell>
          <cell r="K480">
            <v>246332527</v>
          </cell>
          <cell r="L480">
            <v>159110280</v>
          </cell>
          <cell r="M480">
            <v>-6625571</v>
          </cell>
          <cell r="N480">
            <v>-18625400</v>
          </cell>
          <cell r="O480">
            <v>628831746</v>
          </cell>
          <cell r="P480">
            <v>227579374</v>
          </cell>
          <cell r="Q480">
            <v>134565211</v>
          </cell>
          <cell r="R480">
            <v>-26501194</v>
          </cell>
          <cell r="S480">
            <v>-602429</v>
          </cell>
          <cell r="T480">
            <v>-460498</v>
          </cell>
          <cell r="U480">
            <v>-196720</v>
          </cell>
          <cell r="V480">
            <v>13105226</v>
          </cell>
          <cell r="W480">
            <v>104826946</v>
          </cell>
          <cell r="X480">
            <v>-281245851</v>
          </cell>
          <cell r="Y480">
            <v>4927157</v>
          </cell>
          <cell r="Z480">
            <v>-13871877</v>
          </cell>
          <cell r="AA480">
            <v>-125066463</v>
          </cell>
          <cell r="AB480">
            <v>-6096711</v>
          </cell>
          <cell r="AC480">
            <v>67944</v>
          </cell>
          <cell r="AD480">
            <v>155364158</v>
          </cell>
          <cell r="AE480">
            <v>55938</v>
          </cell>
          <cell r="AF480">
            <v>68298031</v>
          </cell>
          <cell r="AG480">
            <v>66116656</v>
          </cell>
          <cell r="AH480">
            <v>30338755</v>
          </cell>
          <cell r="AI480">
            <v>38424600</v>
          </cell>
          <cell r="AJ480">
            <v>258763</v>
          </cell>
          <cell r="AK480">
            <v>21607541</v>
          </cell>
          <cell r="AL480">
            <v>18512536</v>
          </cell>
          <cell r="AM480">
            <v>79051700</v>
          </cell>
          <cell r="AN480">
            <v>25140591</v>
          </cell>
          <cell r="AO480">
            <v>259818</v>
          </cell>
          <cell r="AP480">
            <v>10813982</v>
          </cell>
          <cell r="AQ480">
            <v>585976781</v>
          </cell>
          <cell r="AR480">
            <v>242270505</v>
          </cell>
          <cell r="AS480">
            <v>496119930</v>
          </cell>
          <cell r="AT480">
            <v>62516261</v>
          </cell>
          <cell r="AU480">
            <v>122614821</v>
          </cell>
          <cell r="AV480">
            <v>-10162445</v>
          </cell>
          <cell r="AW480">
            <v>61747035</v>
          </cell>
          <cell r="AX480">
            <v>15507056</v>
          </cell>
          <cell r="AY480">
            <v>568180957</v>
          </cell>
          <cell r="AZ480">
            <v>-3151377</v>
          </cell>
          <cell r="BA480">
            <v>99133249</v>
          </cell>
          <cell r="BB480">
            <v>104842538</v>
          </cell>
          <cell r="BC480">
            <v>77541680</v>
          </cell>
          <cell r="BD480">
            <v>10239068</v>
          </cell>
          <cell r="BE480">
            <v>-902085</v>
          </cell>
          <cell r="BF480">
            <v>-10101968</v>
          </cell>
          <cell r="BG480">
            <v>99124394</v>
          </cell>
          <cell r="BH480">
            <v>114935511</v>
          </cell>
          <cell r="BI480">
            <v>308731530</v>
          </cell>
          <cell r="BJ480">
            <v>688108950</v>
          </cell>
          <cell r="BK480">
            <v>-744456</v>
          </cell>
          <cell r="BL480">
            <v>458529</v>
          </cell>
          <cell r="BM480">
            <v>93254778</v>
          </cell>
          <cell r="BN480">
            <v>48788</v>
          </cell>
          <cell r="BO480">
            <v>65767957</v>
          </cell>
          <cell r="BP480">
            <v>-2099242</v>
          </cell>
          <cell r="BQ480">
            <v>-2474686</v>
          </cell>
          <cell r="BR480">
            <v>-1691211</v>
          </cell>
          <cell r="BS480">
            <v>27942956</v>
          </cell>
          <cell r="BT480">
            <v>47507150</v>
          </cell>
          <cell r="BU480">
            <v>29018244</v>
          </cell>
          <cell r="BV480">
            <v>-14420881</v>
          </cell>
          <cell r="BW480">
            <v>-4412446</v>
          </cell>
          <cell r="BX480">
            <v>-1779193</v>
          </cell>
          <cell r="BY480">
            <v>2016858</v>
          </cell>
          <cell r="BZ480">
            <v>-85667117</v>
          </cell>
          <cell r="CA480">
            <v>-282228</v>
          </cell>
          <cell r="CB480">
            <v>-1985927</v>
          </cell>
          <cell r="CC480">
            <v>-372536</v>
          </cell>
          <cell r="CD480">
            <v>12624110849</v>
          </cell>
        </row>
        <row r="481">
          <cell r="A481">
            <v>481</v>
          </cell>
          <cell r="B481" t="str">
            <v>911100 他利剰増－新規連結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27477025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27477025</v>
          </cell>
        </row>
        <row r="482">
          <cell r="A482">
            <v>482</v>
          </cell>
          <cell r="B482" t="str">
            <v>911200 他利剰増－連結除外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478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478</v>
          </cell>
        </row>
        <row r="483">
          <cell r="A483">
            <v>483</v>
          </cell>
          <cell r="B483" t="str">
            <v>911300 他利剰増－その他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780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7800</v>
          </cell>
        </row>
        <row r="484">
          <cell r="A484">
            <v>484</v>
          </cell>
          <cell r="B484" t="str">
            <v>912000 他利剰減－合計</v>
          </cell>
          <cell r="C484">
            <v>547199620</v>
          </cell>
          <cell r="D484">
            <v>78880000</v>
          </cell>
          <cell r="E484">
            <v>0</v>
          </cell>
          <cell r="F484">
            <v>0</v>
          </cell>
          <cell r="G484">
            <v>0</v>
          </cell>
          <cell r="H484">
            <v>55000000</v>
          </cell>
          <cell r="I484">
            <v>0</v>
          </cell>
          <cell r="J484">
            <v>6999284</v>
          </cell>
          <cell r="K484">
            <v>258058414</v>
          </cell>
          <cell r="L484">
            <v>0</v>
          </cell>
          <cell r="M484">
            <v>0</v>
          </cell>
          <cell r="N484">
            <v>0</v>
          </cell>
          <cell r="O484">
            <v>44085089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93000000</v>
          </cell>
          <cell r="X484">
            <v>30000000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136002300</v>
          </cell>
          <cell r="AE484">
            <v>0</v>
          </cell>
          <cell r="AF484">
            <v>81779212</v>
          </cell>
          <cell r="AG484">
            <v>73770401</v>
          </cell>
          <cell r="AH484">
            <v>33670763</v>
          </cell>
          <cell r="AI484">
            <v>0</v>
          </cell>
          <cell r="AJ484">
            <v>0</v>
          </cell>
          <cell r="AK484">
            <v>17895328</v>
          </cell>
          <cell r="AL484">
            <v>16246372</v>
          </cell>
          <cell r="AM484">
            <v>68958707</v>
          </cell>
          <cell r="AN484">
            <v>24018401</v>
          </cell>
          <cell r="AO484">
            <v>0</v>
          </cell>
          <cell r="AP484">
            <v>9020455</v>
          </cell>
          <cell r="AQ484">
            <v>442000000</v>
          </cell>
          <cell r="AR484">
            <v>177868817</v>
          </cell>
          <cell r="AS484">
            <v>438463213</v>
          </cell>
          <cell r="AT484">
            <v>44431017</v>
          </cell>
          <cell r="AU484">
            <v>22000000</v>
          </cell>
          <cell r="AV484">
            <v>0</v>
          </cell>
          <cell r="AW484">
            <v>131401246</v>
          </cell>
          <cell r="AX484">
            <v>15235279</v>
          </cell>
          <cell r="AY484">
            <v>517439191</v>
          </cell>
          <cell r="AZ484">
            <v>0</v>
          </cell>
          <cell r="BA484">
            <v>67459836</v>
          </cell>
          <cell r="BB484">
            <v>87231663</v>
          </cell>
          <cell r="BC484">
            <v>0</v>
          </cell>
          <cell r="BD484">
            <v>10551904</v>
          </cell>
          <cell r="BE484">
            <v>0</v>
          </cell>
          <cell r="BF484">
            <v>0</v>
          </cell>
          <cell r="BG484">
            <v>74989017</v>
          </cell>
          <cell r="BH484">
            <v>80047722</v>
          </cell>
          <cell r="BI484">
            <v>278874330</v>
          </cell>
          <cell r="BJ484">
            <v>249784664</v>
          </cell>
          <cell r="BK484">
            <v>0</v>
          </cell>
          <cell r="BL484">
            <v>0</v>
          </cell>
          <cell r="BM484">
            <v>44794599</v>
          </cell>
          <cell r="BN484">
            <v>0</v>
          </cell>
          <cell r="BO484">
            <v>30359631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4954282276</v>
          </cell>
        </row>
        <row r="485">
          <cell r="A485">
            <v>485</v>
          </cell>
          <cell r="B485" t="str">
            <v>912200 他利剰減－配当金</v>
          </cell>
          <cell r="C485">
            <v>547199620</v>
          </cell>
          <cell r="D485">
            <v>78880000</v>
          </cell>
          <cell r="E485">
            <v>0</v>
          </cell>
          <cell r="F485">
            <v>0</v>
          </cell>
          <cell r="G485">
            <v>0</v>
          </cell>
          <cell r="H485">
            <v>55000000</v>
          </cell>
          <cell r="I485">
            <v>0</v>
          </cell>
          <cell r="J485">
            <v>0</v>
          </cell>
          <cell r="K485">
            <v>258058414</v>
          </cell>
          <cell r="L485">
            <v>0</v>
          </cell>
          <cell r="M485">
            <v>0</v>
          </cell>
          <cell r="N485">
            <v>0</v>
          </cell>
          <cell r="O485">
            <v>44085089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93000000</v>
          </cell>
          <cell r="X485">
            <v>30000000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136002300</v>
          </cell>
          <cell r="AE485">
            <v>0</v>
          </cell>
          <cell r="AF485">
            <v>81779212</v>
          </cell>
          <cell r="AG485">
            <v>73770401</v>
          </cell>
          <cell r="AH485">
            <v>33670763</v>
          </cell>
          <cell r="AI485">
            <v>0</v>
          </cell>
          <cell r="AJ485">
            <v>0</v>
          </cell>
          <cell r="AK485">
            <v>17895328</v>
          </cell>
          <cell r="AL485">
            <v>16246372</v>
          </cell>
          <cell r="AM485">
            <v>68958707</v>
          </cell>
          <cell r="AN485">
            <v>24018401</v>
          </cell>
          <cell r="AO485">
            <v>0</v>
          </cell>
          <cell r="AP485">
            <v>9020455</v>
          </cell>
          <cell r="AQ485">
            <v>442000000</v>
          </cell>
          <cell r="AR485">
            <v>177868817</v>
          </cell>
          <cell r="AS485">
            <v>438463213</v>
          </cell>
          <cell r="AT485">
            <v>44431017</v>
          </cell>
          <cell r="AU485">
            <v>22000000</v>
          </cell>
          <cell r="AV485">
            <v>0</v>
          </cell>
          <cell r="AW485">
            <v>0</v>
          </cell>
          <cell r="AX485">
            <v>15235279</v>
          </cell>
          <cell r="AY485">
            <v>517439191</v>
          </cell>
          <cell r="AZ485">
            <v>0</v>
          </cell>
          <cell r="BA485">
            <v>67459836</v>
          </cell>
          <cell r="BB485">
            <v>87231663</v>
          </cell>
          <cell r="BC485">
            <v>0</v>
          </cell>
          <cell r="BD485">
            <v>10551904</v>
          </cell>
          <cell r="BE485">
            <v>0</v>
          </cell>
          <cell r="BF485">
            <v>0</v>
          </cell>
          <cell r="BG485">
            <v>74989017</v>
          </cell>
          <cell r="BH485">
            <v>80047722</v>
          </cell>
          <cell r="BI485">
            <v>278874330</v>
          </cell>
          <cell r="BJ485">
            <v>249784664</v>
          </cell>
          <cell r="BK485">
            <v>0</v>
          </cell>
          <cell r="BL485">
            <v>0</v>
          </cell>
          <cell r="BM485">
            <v>44794599</v>
          </cell>
          <cell r="BN485">
            <v>0</v>
          </cell>
          <cell r="BO485">
            <v>30359631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4815881746</v>
          </cell>
        </row>
        <row r="486">
          <cell r="A486">
            <v>486</v>
          </cell>
          <cell r="B486" t="str">
            <v>912300 他利剰減－その他２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A487">
            <v>487</v>
          </cell>
          <cell r="B487" t="str">
            <v>912400 他利剰減－資本組入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A488">
            <v>488</v>
          </cell>
          <cell r="B488" t="str">
            <v>912500 他利剰減－自己株式処分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A489">
            <v>489</v>
          </cell>
          <cell r="B489" t="str">
            <v>912600 他利剰減－連結除外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699928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6999284</v>
          </cell>
        </row>
        <row r="490">
          <cell r="A490">
            <v>490</v>
          </cell>
          <cell r="B490" t="str">
            <v>912700 他利剰減－連結子会社増加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A491">
            <v>491</v>
          </cell>
          <cell r="B491" t="str">
            <v>912800 他利剰減－その他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131401246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131401246</v>
          </cell>
        </row>
        <row r="492">
          <cell r="A492">
            <v>492</v>
          </cell>
          <cell r="B492" t="str">
            <v>914000 当期純損益</v>
          </cell>
          <cell r="C492">
            <v>6719227460</v>
          </cell>
          <cell r="D492">
            <v>57865626</v>
          </cell>
          <cell r="E492">
            <v>11978984</v>
          </cell>
          <cell r="F492">
            <v>-968513</v>
          </cell>
          <cell r="G492">
            <v>416896791</v>
          </cell>
          <cell r="H492">
            <v>71771493</v>
          </cell>
          <cell r="I492">
            <v>770100</v>
          </cell>
          <cell r="J492">
            <v>8913936</v>
          </cell>
          <cell r="K492">
            <v>246332527</v>
          </cell>
          <cell r="L492">
            <v>159110280</v>
          </cell>
          <cell r="M492">
            <v>-6625571</v>
          </cell>
          <cell r="N492">
            <v>-18625400</v>
          </cell>
          <cell r="O492">
            <v>628831746</v>
          </cell>
          <cell r="P492">
            <v>227579374</v>
          </cell>
          <cell r="Q492">
            <v>134565211</v>
          </cell>
          <cell r="R492">
            <v>-26501194</v>
          </cell>
          <cell r="S492">
            <v>-602429</v>
          </cell>
          <cell r="T492">
            <v>-460498</v>
          </cell>
          <cell r="U492">
            <v>-196720</v>
          </cell>
          <cell r="V492">
            <v>13105226</v>
          </cell>
          <cell r="W492">
            <v>104826946</v>
          </cell>
          <cell r="X492">
            <v>-281245851</v>
          </cell>
          <cell r="Y492">
            <v>4927157</v>
          </cell>
          <cell r="Z492">
            <v>-13871877</v>
          </cell>
          <cell r="AA492">
            <v>-125066463</v>
          </cell>
          <cell r="AB492">
            <v>-6096711</v>
          </cell>
          <cell r="AC492">
            <v>67944</v>
          </cell>
          <cell r="AD492">
            <v>155364158</v>
          </cell>
          <cell r="AE492">
            <v>55938</v>
          </cell>
          <cell r="AF492">
            <v>68298031</v>
          </cell>
          <cell r="AG492">
            <v>66116656</v>
          </cell>
          <cell r="AH492">
            <v>30338755</v>
          </cell>
          <cell r="AI492">
            <v>38424600</v>
          </cell>
          <cell r="AJ492">
            <v>258763</v>
          </cell>
          <cell r="AK492">
            <v>21607541</v>
          </cell>
          <cell r="AL492">
            <v>18512536</v>
          </cell>
          <cell r="AM492">
            <v>79051700</v>
          </cell>
          <cell r="AN492">
            <v>25140591</v>
          </cell>
          <cell r="AO492">
            <v>259818</v>
          </cell>
          <cell r="AP492">
            <v>10806182</v>
          </cell>
          <cell r="AQ492">
            <v>585976781</v>
          </cell>
          <cell r="AR492">
            <v>242270505</v>
          </cell>
          <cell r="AS492">
            <v>496119930</v>
          </cell>
          <cell r="AT492">
            <v>62516261</v>
          </cell>
          <cell r="AU492">
            <v>122614821</v>
          </cell>
          <cell r="AV492">
            <v>-10162445</v>
          </cell>
          <cell r="AW492">
            <v>61747035</v>
          </cell>
          <cell r="AX492">
            <v>15507056</v>
          </cell>
          <cell r="AY492">
            <v>568180957</v>
          </cell>
          <cell r="AZ492">
            <v>-3151377</v>
          </cell>
          <cell r="BA492">
            <v>99133249</v>
          </cell>
          <cell r="BB492">
            <v>104842538</v>
          </cell>
          <cell r="BC492">
            <v>77541680</v>
          </cell>
          <cell r="BD492">
            <v>10239068</v>
          </cell>
          <cell r="BE492">
            <v>-902085</v>
          </cell>
          <cell r="BF492">
            <v>-10101968</v>
          </cell>
          <cell r="BG492">
            <v>99124394</v>
          </cell>
          <cell r="BH492">
            <v>114935511</v>
          </cell>
          <cell r="BI492">
            <v>308731530</v>
          </cell>
          <cell r="BJ492">
            <v>688108950</v>
          </cell>
          <cell r="BK492">
            <v>-744456</v>
          </cell>
          <cell r="BL492">
            <v>458529</v>
          </cell>
          <cell r="BM492">
            <v>93254778</v>
          </cell>
          <cell r="BN492">
            <v>48788</v>
          </cell>
          <cell r="BO492">
            <v>65767957</v>
          </cell>
          <cell r="BP492">
            <v>-2099242</v>
          </cell>
          <cell r="BQ492">
            <v>-2474686</v>
          </cell>
          <cell r="BR492">
            <v>-1691211</v>
          </cell>
          <cell r="BS492">
            <v>465931</v>
          </cell>
          <cell r="BT492">
            <v>47507150</v>
          </cell>
          <cell r="BU492">
            <v>29018244</v>
          </cell>
          <cell r="BV492">
            <v>-14420881</v>
          </cell>
          <cell r="BW492">
            <v>-4412446</v>
          </cell>
          <cell r="BX492">
            <v>-1779193</v>
          </cell>
          <cell r="BY492">
            <v>2016858</v>
          </cell>
          <cell r="BZ492">
            <v>-85667117</v>
          </cell>
          <cell r="CA492">
            <v>-282228</v>
          </cell>
          <cell r="CB492">
            <v>-1985927</v>
          </cell>
          <cell r="CC492">
            <v>-372536</v>
          </cell>
          <cell r="CD492">
            <v>12596625546</v>
          </cell>
        </row>
        <row r="493">
          <cell r="A493">
            <v>493</v>
          </cell>
          <cell r="B493" t="str">
            <v>915000 他利剰－期末残高</v>
          </cell>
          <cell r="C493">
            <v>14486536873</v>
          </cell>
          <cell r="D493">
            <v>58143636</v>
          </cell>
          <cell r="E493">
            <v>464607942</v>
          </cell>
          <cell r="F493">
            <v>-176294356</v>
          </cell>
          <cell r="G493">
            <v>741392440</v>
          </cell>
          <cell r="H493">
            <v>92621493</v>
          </cell>
          <cell r="I493">
            <v>-7571540</v>
          </cell>
          <cell r="J493">
            <v>-10426659</v>
          </cell>
          <cell r="K493">
            <v>-13717055</v>
          </cell>
          <cell r="L493">
            <v>-1186845968</v>
          </cell>
          <cell r="M493">
            <v>-18318905</v>
          </cell>
          <cell r="N493">
            <v>-262231190</v>
          </cell>
          <cell r="O493">
            <v>1688108851</v>
          </cell>
          <cell r="P493">
            <v>-425379507</v>
          </cell>
          <cell r="Q493">
            <v>-219181887</v>
          </cell>
          <cell r="R493">
            <v>-318891256</v>
          </cell>
          <cell r="S493">
            <v>-800954707</v>
          </cell>
          <cell r="T493">
            <v>-732534306</v>
          </cell>
          <cell r="U493">
            <v>-102637283</v>
          </cell>
          <cell r="V493">
            <v>-50367856</v>
          </cell>
          <cell r="W493">
            <v>368219687</v>
          </cell>
          <cell r="X493">
            <v>-266249521</v>
          </cell>
          <cell r="Y493">
            <v>125833079</v>
          </cell>
          <cell r="Z493">
            <v>-21833613</v>
          </cell>
          <cell r="AA493">
            <v>-507233389</v>
          </cell>
          <cell r="AB493">
            <v>-12760453</v>
          </cell>
          <cell r="AC493">
            <v>-107839047</v>
          </cell>
          <cell r="AD493">
            <v>101745685</v>
          </cell>
          <cell r="AE493">
            <v>-7944</v>
          </cell>
          <cell r="AF493">
            <v>36150446</v>
          </cell>
          <cell r="AG493">
            <v>15476049</v>
          </cell>
          <cell r="AH493">
            <v>6732726</v>
          </cell>
          <cell r="AI493">
            <v>25841757</v>
          </cell>
          <cell r="AJ493">
            <v>357067</v>
          </cell>
          <cell r="AK493">
            <v>-551409</v>
          </cell>
          <cell r="AL493">
            <v>308889</v>
          </cell>
          <cell r="AM493">
            <v>36551700</v>
          </cell>
          <cell r="AN493">
            <v>9312922</v>
          </cell>
          <cell r="AO493">
            <v>301018</v>
          </cell>
          <cell r="AP493">
            <v>-244890</v>
          </cell>
          <cell r="AQ493">
            <v>126308030</v>
          </cell>
          <cell r="AR493">
            <v>109050864</v>
          </cell>
          <cell r="AS493">
            <v>58977103</v>
          </cell>
          <cell r="AT493">
            <v>16289836</v>
          </cell>
          <cell r="AU493">
            <v>100614821</v>
          </cell>
          <cell r="AV493">
            <v>-10162445</v>
          </cell>
          <cell r="AW493">
            <v>-69654211</v>
          </cell>
          <cell r="AX493">
            <v>271777</v>
          </cell>
          <cell r="AY493">
            <v>50741766</v>
          </cell>
          <cell r="AZ493">
            <v>-3151377</v>
          </cell>
          <cell r="BA493">
            <v>31673413</v>
          </cell>
          <cell r="BB493">
            <v>17610875</v>
          </cell>
          <cell r="BC493">
            <v>77541680</v>
          </cell>
          <cell r="BD493">
            <v>-312836</v>
          </cell>
          <cell r="BE493">
            <v>-902085</v>
          </cell>
          <cell r="BF493">
            <v>-10101968</v>
          </cell>
          <cell r="BG493">
            <v>24135377</v>
          </cell>
          <cell r="BH493">
            <v>34887789</v>
          </cell>
          <cell r="BI493">
            <v>29857200</v>
          </cell>
          <cell r="BJ493">
            <v>438324286</v>
          </cell>
          <cell r="BK493">
            <v>-744456</v>
          </cell>
          <cell r="BL493">
            <v>458529</v>
          </cell>
          <cell r="BM493">
            <v>48460179</v>
          </cell>
          <cell r="BN493">
            <v>48788</v>
          </cell>
          <cell r="BO493">
            <v>35408326</v>
          </cell>
          <cell r="BP493">
            <v>-2099242</v>
          </cell>
          <cell r="BQ493">
            <v>-2474686</v>
          </cell>
          <cell r="BR493">
            <v>-1691211</v>
          </cell>
          <cell r="BS493">
            <v>27942956</v>
          </cell>
          <cell r="BT493">
            <v>47507150</v>
          </cell>
          <cell r="BU493">
            <v>29018244</v>
          </cell>
          <cell r="BV493">
            <v>-14420881</v>
          </cell>
          <cell r="BW493">
            <v>-4412446</v>
          </cell>
          <cell r="BX493">
            <v>-1779193</v>
          </cell>
          <cell r="BY493">
            <v>2016858</v>
          </cell>
          <cell r="BZ493">
            <v>-85667117</v>
          </cell>
          <cell r="CA493">
            <v>-282228</v>
          </cell>
          <cell r="CB493">
            <v>-1985927</v>
          </cell>
          <cell r="CC493">
            <v>-372536</v>
          </cell>
          <cell r="CD493">
            <v>14113100521</v>
          </cell>
        </row>
      </sheetData>
      <sheetData sheetId="13">
        <row r="1">
          <cell r="A1">
            <v>1</v>
          </cell>
          <cell r="B1" t="str">
            <v>tytle</v>
          </cell>
          <cell r="C1" t="str">
            <v>IGH</v>
          </cell>
          <cell r="D1" t="str">
            <v>IMC</v>
          </cell>
          <cell r="E1" t="str">
            <v>MKC</v>
          </cell>
          <cell r="F1">
            <v>6023</v>
          </cell>
          <cell r="G1" t="str">
            <v>IES</v>
          </cell>
          <cell r="H1">
            <v>1001</v>
          </cell>
          <cell r="I1" t="str">
            <v>IRE01</v>
          </cell>
          <cell r="J1" t="str">
            <v>PITP</v>
          </cell>
          <cell r="K1" t="str">
            <v>金融事業002</v>
          </cell>
          <cell r="L1" t="str">
            <v>金融事業003</v>
          </cell>
          <cell r="M1" t="str">
            <v>ASM</v>
          </cell>
          <cell r="N1">
            <v>1014</v>
          </cell>
          <cell r="O1" t="str">
            <v>アマン</v>
          </cell>
          <cell r="P1">
            <v>3011</v>
          </cell>
          <cell r="Q1">
            <v>3012</v>
          </cell>
          <cell r="R1" t="str">
            <v>金融事業004</v>
          </cell>
          <cell r="S1" t="str">
            <v>TBM</v>
          </cell>
          <cell r="T1" t="str">
            <v>IRE</v>
          </cell>
          <cell r="U1" t="str">
            <v>金融事業005</v>
          </cell>
          <cell r="V1" t="str">
            <v>IGC</v>
          </cell>
          <cell r="W1" t="str">
            <v>IEE</v>
          </cell>
          <cell r="X1">
            <v>5001</v>
          </cell>
          <cell r="Y1" t="str">
            <v>1020K</v>
          </cell>
          <cell r="Z1">
            <v>1020</v>
          </cell>
          <cell r="AA1" t="str">
            <v>1021GK</v>
          </cell>
          <cell r="AB1">
            <v>1021</v>
          </cell>
          <cell r="AC1">
            <v>1023</v>
          </cell>
          <cell r="AD1">
            <v>1018</v>
          </cell>
          <cell r="AE1">
            <v>1019</v>
          </cell>
          <cell r="AF1" t="str">
            <v>5003*5005</v>
          </cell>
          <cell r="AG1">
            <v>5003</v>
          </cell>
          <cell r="AH1">
            <v>5009</v>
          </cell>
          <cell r="AI1">
            <v>5012</v>
          </cell>
          <cell r="AJ1">
            <v>1022</v>
          </cell>
          <cell r="AK1">
            <v>1024</v>
          </cell>
          <cell r="AL1">
            <v>5005</v>
          </cell>
          <cell r="AM1">
            <v>5007</v>
          </cell>
          <cell r="AN1">
            <v>1028</v>
          </cell>
          <cell r="AO1">
            <v>1029</v>
          </cell>
          <cell r="AP1">
            <v>5019</v>
          </cell>
          <cell r="AQ1">
            <v>2001</v>
          </cell>
          <cell r="AR1">
            <v>5014</v>
          </cell>
          <cell r="AS1">
            <v>5021</v>
          </cell>
          <cell r="AT1">
            <v>1032</v>
          </cell>
          <cell r="AU1" t="str">
            <v>IFR</v>
          </cell>
          <cell r="AV1">
            <v>5017</v>
          </cell>
          <cell r="AW1">
            <v>5018</v>
          </cell>
          <cell r="AX1">
            <v>1034</v>
          </cell>
          <cell r="AY1">
            <v>1035</v>
          </cell>
          <cell r="AZ1">
            <v>1036</v>
          </cell>
          <cell r="BA1">
            <v>1038</v>
          </cell>
          <cell r="BB1">
            <v>5008</v>
          </cell>
          <cell r="BC1">
            <v>5011</v>
          </cell>
          <cell r="BD1">
            <v>5016</v>
          </cell>
          <cell r="BE1">
            <v>1043</v>
          </cell>
          <cell r="BF1">
            <v>5015</v>
          </cell>
          <cell r="BG1">
            <v>5013</v>
          </cell>
          <cell r="BH1">
            <v>5010</v>
          </cell>
          <cell r="BI1">
            <v>1044</v>
          </cell>
          <cell r="BJ1" t="str">
            <v>ﾌﾟﾚﾜﾝ</v>
          </cell>
          <cell r="BK1" t="str">
            <v>ﾌﾟﾚﾂｰ</v>
          </cell>
          <cell r="BL1">
            <v>1061</v>
          </cell>
          <cell r="BM1">
            <v>1062</v>
          </cell>
          <cell r="BN1">
            <v>1064</v>
          </cell>
          <cell r="BO1">
            <v>1065</v>
          </cell>
          <cell r="BP1">
            <v>5024</v>
          </cell>
          <cell r="BQ1">
            <v>5006</v>
          </cell>
          <cell r="BR1">
            <v>5026</v>
          </cell>
          <cell r="BS1">
            <v>5025</v>
          </cell>
          <cell r="BT1">
            <v>1066</v>
          </cell>
          <cell r="BU1" t="str">
            <v>心斎橋</v>
          </cell>
          <cell r="BV1">
            <v>5028</v>
          </cell>
          <cell r="BW1">
            <v>5030</v>
          </cell>
          <cell r="BX1" t="str">
            <v>吉祥寺</v>
          </cell>
          <cell r="BY1" t="str">
            <v>元麻布</v>
          </cell>
          <cell r="BZ1" t="str">
            <v>池之端</v>
          </cell>
          <cell r="CA1">
            <v>5020</v>
          </cell>
          <cell r="CB1">
            <v>5022</v>
          </cell>
          <cell r="CC1">
            <v>5033</v>
          </cell>
          <cell r="CD1">
            <v>1095</v>
          </cell>
          <cell r="CE1" t="str">
            <v>IPC西日本</v>
          </cell>
          <cell r="CF1">
            <v>5031</v>
          </cell>
          <cell r="CG1">
            <v>5034</v>
          </cell>
        </row>
        <row r="2">
          <cell r="A2">
            <v>2</v>
          </cell>
          <cell r="B2" t="str">
            <v xml:space="preserve"> </v>
          </cell>
          <cell r="C2" t="str">
            <v>S01000 IGH 全社</v>
          </cell>
          <cell r="D2" t="str">
            <v>S08000 IMC</v>
          </cell>
          <cell r="E2" t="str">
            <v>S08100 MKC</v>
          </cell>
          <cell r="F2" t="str">
            <v>S22000 AM(Taiwan)</v>
          </cell>
          <cell r="G2" t="str">
            <v>S33000 IES</v>
          </cell>
          <cell r="H2" t="str">
            <v>S47110 ﾗｶﾞｰﾙ新橋TK</v>
          </cell>
          <cell r="I2" t="str">
            <v>S56900 ｼﾃｨﾌﾞﾛﾝﾄﾞTK</v>
          </cell>
          <cell r="J2" t="str">
            <v>S57400 PITP TK</v>
          </cell>
          <cell r="K2" t="str">
            <v>S59200 AMA Investment</v>
          </cell>
          <cell r="L2" t="str">
            <v>S59320 ASCFⅡ</v>
          </cell>
          <cell r="M2" t="str">
            <v>S59520 ASM</v>
          </cell>
          <cell r="N2" t="str">
            <v>S59700 ｱﾒｼﾞｽﾄTK</v>
          </cell>
          <cell r="O2" t="str">
            <v>S61300 A.F.</v>
          </cell>
          <cell r="P2" t="str">
            <v>S62200 A.U.</v>
          </cell>
          <cell r="Q2" t="str">
            <v>S62300 A.U.Villa</v>
          </cell>
          <cell r="R2" t="str">
            <v>S65000 Ultra View</v>
          </cell>
          <cell r="S2" t="str">
            <v>S65800 TBM</v>
          </cell>
          <cell r="T2" t="str">
            <v>S66100 IRE</v>
          </cell>
          <cell r="U2" t="str">
            <v>S66400 Sunrise Prosper</v>
          </cell>
          <cell r="V2" t="str">
            <v>S67100 IGC</v>
          </cell>
          <cell r="W2" t="str">
            <v>S67200 IEE</v>
          </cell>
          <cell r="X2" t="str">
            <v>S67600 名護二見TK</v>
          </cell>
          <cell r="Y2" t="str">
            <v>S67700 木村ビルKK</v>
          </cell>
          <cell r="Z2" t="str">
            <v>S67800 南池袋地所TK</v>
          </cell>
          <cell r="AA2" t="str">
            <v>S67900 麻布十番地所GK</v>
          </cell>
          <cell r="AB2" t="str">
            <v>S67910 麻布十番　TK</v>
          </cell>
          <cell r="AC2" t="str">
            <v>S68000 厚木地所TK</v>
          </cell>
          <cell r="AD2" t="str">
            <v>S68200 鎌倉橋HDTK</v>
          </cell>
          <cell r="AE2" t="str">
            <v>S68300 夕陽丘HDTK</v>
          </cell>
          <cell r="AF2" t="str">
            <v>S68400 ECOHD1TK</v>
          </cell>
          <cell r="AG2" t="str">
            <v>S68500 桐生奥沢GK</v>
          </cell>
          <cell r="AH2" t="str">
            <v>S68600 元紋別TK</v>
          </cell>
          <cell r="AI2" t="str">
            <v>S68700 室蘭八丁平TK</v>
          </cell>
          <cell r="AJ2" t="str">
            <v>S68800 名谷不動産TK</v>
          </cell>
          <cell r="AK2" t="str">
            <v>S68900 三田HDTK</v>
          </cell>
          <cell r="AL2" t="str">
            <v>S69000 伊予中山町GK</v>
          </cell>
          <cell r="AM2" t="str">
            <v>S69100 府中上下町TK</v>
          </cell>
          <cell r="AN2" t="str">
            <v>S69500 浜松HDTK</v>
          </cell>
          <cell r="AO2" t="str">
            <v>S69600 四条HDTK</v>
          </cell>
          <cell r="AP2" t="str">
            <v>S69700 東広島西条TK</v>
          </cell>
          <cell r="AQ2" t="str">
            <v>S69750 タイガーゲートTMK</v>
          </cell>
          <cell r="AR2" t="str">
            <v>S69800 遠軽清川TK</v>
          </cell>
          <cell r="AS2" t="str">
            <v>S70000 都城安久町TK</v>
          </cell>
          <cell r="AT2" t="str">
            <v>S70100 郡山HD　TK</v>
          </cell>
          <cell r="AU2" t="str">
            <v>S70300 IFR</v>
          </cell>
          <cell r="AV2" t="str">
            <v>S70400 湧別芭露　TK</v>
          </cell>
          <cell r="AW2" t="str">
            <v>S70500 中標津　TK</v>
          </cell>
          <cell r="AX2" t="str">
            <v>S70600 神宮前HD　TK</v>
          </cell>
          <cell r="AY2" t="str">
            <v>S70700 品川HD　TK</v>
          </cell>
          <cell r="AZ2" t="str">
            <v>S70800 五反田HD　TK</v>
          </cell>
          <cell r="BA2" t="str">
            <v>S71000 茅場町HD　TK</v>
          </cell>
          <cell r="BB2" t="str">
            <v>S71100 豊頃佐々田町　TK</v>
          </cell>
          <cell r="BC2" t="str">
            <v>S71200 別海川上町　TK</v>
          </cell>
          <cell r="BD2" t="str">
            <v>S71400 豊頃　TK</v>
          </cell>
          <cell r="BE2" t="str">
            <v>S71500 市谷地所　TK</v>
          </cell>
          <cell r="BF2" t="str">
            <v>S71600 安平遠浅　TK</v>
          </cell>
          <cell r="BG2" t="str">
            <v>S71700 遠軽東町　TK</v>
          </cell>
          <cell r="BH2" t="str">
            <v>S71800 厚岸白浜　TK</v>
          </cell>
          <cell r="BI2" t="str">
            <v>S71900 SC13 YK</v>
          </cell>
          <cell r="BJ2" t="str">
            <v>S72000 プレワン　TK</v>
          </cell>
          <cell r="BK2" t="str">
            <v>S72100 プレツー　TK</v>
          </cell>
          <cell r="BL2" t="str">
            <v>S72200 新宿ファイナンスTK</v>
          </cell>
          <cell r="BM2" t="str">
            <v>S72300 札幌HD　TK</v>
          </cell>
          <cell r="BN2" t="str">
            <v>S72400 河原町HD　TK</v>
          </cell>
          <cell r="BO2" t="str">
            <v>S72500 藤沢HD　TK</v>
          </cell>
          <cell r="BP2" t="str">
            <v>S72600 昭和村　TK</v>
          </cell>
          <cell r="BQ2" t="str">
            <v>S72700 米子泉　TK</v>
          </cell>
          <cell r="BR2" t="str">
            <v>S72800 浜中牧場　TK</v>
          </cell>
          <cell r="BS2" t="str">
            <v>S72900 みなかみ　TK</v>
          </cell>
          <cell r="BT2" t="str">
            <v>S73000 北参道HD　TK</v>
          </cell>
          <cell r="BU2" t="str">
            <v>S73100 心斎橋地所　TK</v>
          </cell>
          <cell r="BV2" t="str">
            <v>S73200 豊川御津町 TK</v>
          </cell>
          <cell r="BW2" t="str">
            <v>S73300 呉安浦町　TK</v>
          </cell>
          <cell r="BX2" t="str">
            <v>S73400 吉祥寺HD　TK</v>
          </cell>
          <cell r="BY2" t="str">
            <v>S73500 元麻布HD　TK</v>
          </cell>
          <cell r="BZ2" t="str">
            <v>S73600 池之端HD　TK</v>
          </cell>
          <cell r="CA2" t="str">
            <v>S73700 山口秋穂西　TK</v>
          </cell>
          <cell r="CB2" t="str">
            <v>S73800 山口佐山　TK</v>
          </cell>
          <cell r="CC2" t="str">
            <v>S73900 世羅青水　TK</v>
          </cell>
          <cell r="CD2" t="str">
            <v>S74000 那覇HD　TK</v>
          </cell>
          <cell r="CE2" t="str">
            <v>S74100 西日本HD　TK</v>
          </cell>
          <cell r="CF2" t="str">
            <v>S74200 取手 TK</v>
          </cell>
          <cell r="CG2" t="str">
            <v>S74300 土岐 TK</v>
          </cell>
          <cell r="CH2" t="str">
            <v>合計</v>
          </cell>
        </row>
        <row r="3">
          <cell r="A3">
            <v>3</v>
          </cell>
          <cell r="B3" t="str">
            <v>100000 現金預金 計</v>
          </cell>
          <cell r="C3">
            <v>11653394644</v>
          </cell>
          <cell r="D3">
            <v>366656911</v>
          </cell>
          <cell r="E3">
            <v>106172765</v>
          </cell>
          <cell r="F3">
            <v>0</v>
          </cell>
          <cell r="G3">
            <v>1510368518</v>
          </cell>
          <cell r="H3">
            <v>275055237</v>
          </cell>
          <cell r="I3">
            <v>4805605</v>
          </cell>
          <cell r="J3">
            <v>1056098781</v>
          </cell>
          <cell r="K3">
            <v>10662815</v>
          </cell>
          <cell r="L3">
            <v>30786878</v>
          </cell>
          <cell r="M3">
            <v>1360990345</v>
          </cell>
          <cell r="N3">
            <v>531998304</v>
          </cell>
          <cell r="O3">
            <v>500158</v>
          </cell>
          <cell r="P3">
            <v>0</v>
          </cell>
          <cell r="Q3">
            <v>0</v>
          </cell>
          <cell r="R3">
            <v>0</v>
          </cell>
          <cell r="S3">
            <v>476657732</v>
          </cell>
          <cell r="T3">
            <v>1138407855</v>
          </cell>
          <cell r="U3">
            <v>36797920</v>
          </cell>
          <cell r="V3">
            <v>29814865</v>
          </cell>
          <cell r="W3">
            <v>283986591</v>
          </cell>
          <cell r="X3">
            <v>141392269</v>
          </cell>
          <cell r="Y3">
            <v>80377612</v>
          </cell>
          <cell r="Z3">
            <v>993968</v>
          </cell>
          <cell r="AA3">
            <v>71937532</v>
          </cell>
          <cell r="AB3">
            <v>54894621</v>
          </cell>
          <cell r="AC3">
            <v>286672175</v>
          </cell>
          <cell r="AD3">
            <v>178033244</v>
          </cell>
          <cell r="AE3">
            <v>23991646</v>
          </cell>
          <cell r="AF3">
            <v>65053131</v>
          </cell>
          <cell r="AG3">
            <v>33862091</v>
          </cell>
          <cell r="AH3">
            <v>28640960</v>
          </cell>
          <cell r="AI3">
            <v>32161972</v>
          </cell>
          <cell r="AJ3">
            <v>109419796</v>
          </cell>
          <cell r="AK3">
            <v>182675147</v>
          </cell>
          <cell r="AL3">
            <v>34759734</v>
          </cell>
          <cell r="AM3">
            <v>21454745</v>
          </cell>
          <cell r="AN3">
            <v>218999761</v>
          </cell>
          <cell r="AO3">
            <v>247977585</v>
          </cell>
          <cell r="AP3">
            <v>39949091</v>
          </cell>
          <cell r="AQ3">
            <v>500972146</v>
          </cell>
          <cell r="AR3">
            <v>26329768</v>
          </cell>
          <cell r="AS3">
            <v>30356268</v>
          </cell>
          <cell r="AT3">
            <v>169383921</v>
          </cell>
          <cell r="AU3">
            <v>670099542</v>
          </cell>
          <cell r="AV3">
            <v>16340352</v>
          </cell>
          <cell r="AW3">
            <v>63511726</v>
          </cell>
          <cell r="AX3">
            <v>107529913</v>
          </cell>
          <cell r="AY3">
            <v>253743891</v>
          </cell>
          <cell r="AZ3">
            <v>250864106</v>
          </cell>
          <cell r="BA3">
            <v>1399302931</v>
          </cell>
          <cell r="BB3">
            <v>9576160</v>
          </cell>
          <cell r="BC3">
            <v>13124428</v>
          </cell>
          <cell r="BD3">
            <v>21254156</v>
          </cell>
          <cell r="BE3">
            <v>129129884</v>
          </cell>
          <cell r="BF3">
            <v>22992389</v>
          </cell>
          <cell r="BG3">
            <v>20335345</v>
          </cell>
          <cell r="BH3">
            <v>16772731</v>
          </cell>
          <cell r="BI3">
            <v>108342008</v>
          </cell>
          <cell r="BJ3">
            <v>346015686</v>
          </cell>
          <cell r="BK3">
            <v>232788709</v>
          </cell>
          <cell r="BL3">
            <v>121454759</v>
          </cell>
          <cell r="BM3">
            <v>648809409</v>
          </cell>
          <cell r="BN3">
            <v>300934590</v>
          </cell>
          <cell r="BO3">
            <v>99904026</v>
          </cell>
          <cell r="BP3">
            <v>60848359</v>
          </cell>
          <cell r="BQ3">
            <v>209905</v>
          </cell>
          <cell r="BR3">
            <v>9454562</v>
          </cell>
          <cell r="BS3">
            <v>2688358</v>
          </cell>
          <cell r="BT3">
            <v>349961380</v>
          </cell>
          <cell r="BU3">
            <v>1076455066</v>
          </cell>
          <cell r="BV3">
            <v>10329760</v>
          </cell>
          <cell r="BW3">
            <v>0</v>
          </cell>
          <cell r="BX3">
            <v>1655738493</v>
          </cell>
          <cell r="BY3">
            <v>1226302576</v>
          </cell>
          <cell r="BZ3">
            <v>1160505475</v>
          </cell>
          <cell r="CA3">
            <v>3235302</v>
          </cell>
          <cell r="CB3">
            <v>17299550</v>
          </cell>
          <cell r="CC3">
            <v>1453126</v>
          </cell>
          <cell r="CD3">
            <v>120996948</v>
          </cell>
          <cell r="CE3">
            <v>520435363</v>
          </cell>
          <cell r="CF3">
            <v>1000000</v>
          </cell>
          <cell r="CG3">
            <v>1000000</v>
          </cell>
          <cell r="CH3">
            <v>32524186071</v>
          </cell>
        </row>
        <row r="4">
          <cell r="A4">
            <v>4</v>
          </cell>
          <cell r="B4" t="str">
            <v>100100 現金預金(CE)</v>
          </cell>
          <cell r="C4">
            <v>11451455980</v>
          </cell>
          <cell r="D4">
            <v>366656911</v>
          </cell>
          <cell r="E4">
            <v>106172765</v>
          </cell>
          <cell r="F4">
            <v>0</v>
          </cell>
          <cell r="G4">
            <v>1510368518</v>
          </cell>
          <cell r="H4">
            <v>275055237</v>
          </cell>
          <cell r="I4">
            <v>4805605</v>
          </cell>
          <cell r="J4">
            <v>1056098781</v>
          </cell>
          <cell r="K4">
            <v>10662815</v>
          </cell>
          <cell r="L4">
            <v>30786878</v>
          </cell>
          <cell r="M4">
            <v>1360990345</v>
          </cell>
          <cell r="N4">
            <v>531998304</v>
          </cell>
          <cell r="O4">
            <v>500158</v>
          </cell>
          <cell r="P4">
            <v>0</v>
          </cell>
          <cell r="Q4">
            <v>0</v>
          </cell>
          <cell r="R4">
            <v>0</v>
          </cell>
          <cell r="S4">
            <v>476657732</v>
          </cell>
          <cell r="T4">
            <v>1138407855</v>
          </cell>
          <cell r="U4">
            <v>36797920</v>
          </cell>
          <cell r="V4">
            <v>29814865</v>
          </cell>
          <cell r="W4">
            <v>283986591</v>
          </cell>
          <cell r="X4">
            <v>141392269</v>
          </cell>
          <cell r="Y4">
            <v>80377612</v>
          </cell>
          <cell r="Z4">
            <v>993968</v>
          </cell>
          <cell r="AA4">
            <v>71937532</v>
          </cell>
          <cell r="AB4">
            <v>54894621</v>
          </cell>
          <cell r="AC4">
            <v>78672175</v>
          </cell>
          <cell r="AD4">
            <v>178033244</v>
          </cell>
          <cell r="AE4">
            <v>23991646</v>
          </cell>
          <cell r="AF4">
            <v>65053131</v>
          </cell>
          <cell r="AG4">
            <v>33862091</v>
          </cell>
          <cell r="AH4">
            <v>28640960</v>
          </cell>
          <cell r="AI4">
            <v>32161972</v>
          </cell>
          <cell r="AJ4">
            <v>109419796</v>
          </cell>
          <cell r="AK4">
            <v>182675147</v>
          </cell>
          <cell r="AL4">
            <v>34759734</v>
          </cell>
          <cell r="AM4">
            <v>21454745</v>
          </cell>
          <cell r="AN4">
            <v>218999761</v>
          </cell>
          <cell r="AO4">
            <v>247977585</v>
          </cell>
          <cell r="AP4">
            <v>39949091</v>
          </cell>
          <cell r="AQ4">
            <v>500972146</v>
          </cell>
          <cell r="AR4">
            <v>26329768</v>
          </cell>
          <cell r="AS4">
            <v>30356268</v>
          </cell>
          <cell r="AT4">
            <v>169383921</v>
          </cell>
          <cell r="AU4">
            <v>669199459</v>
          </cell>
          <cell r="AV4">
            <v>16340352</v>
          </cell>
          <cell r="AW4">
            <v>63511726</v>
          </cell>
          <cell r="AX4">
            <v>107529913</v>
          </cell>
          <cell r="AY4">
            <v>253743891</v>
          </cell>
          <cell r="AZ4">
            <v>250864106</v>
          </cell>
          <cell r="BA4">
            <v>1399302931</v>
          </cell>
          <cell r="BB4">
            <v>9576160</v>
          </cell>
          <cell r="BC4">
            <v>13124428</v>
          </cell>
          <cell r="BD4">
            <v>21254156</v>
          </cell>
          <cell r="BE4">
            <v>129129884</v>
          </cell>
          <cell r="BF4">
            <v>22992389</v>
          </cell>
          <cell r="BG4">
            <v>20335345</v>
          </cell>
          <cell r="BH4">
            <v>16772731</v>
          </cell>
          <cell r="BI4">
            <v>108342008</v>
          </cell>
          <cell r="BJ4">
            <v>346015686</v>
          </cell>
          <cell r="BK4">
            <v>232788709</v>
          </cell>
          <cell r="BL4">
            <v>121454759</v>
          </cell>
          <cell r="BM4">
            <v>648809409</v>
          </cell>
          <cell r="BN4">
            <v>300934590</v>
          </cell>
          <cell r="BO4">
            <v>99904026</v>
          </cell>
          <cell r="BP4">
            <v>60848359</v>
          </cell>
          <cell r="BQ4">
            <v>209905</v>
          </cell>
          <cell r="BR4">
            <v>9454562</v>
          </cell>
          <cell r="BS4">
            <v>2688358</v>
          </cell>
          <cell r="BT4">
            <v>349961380</v>
          </cell>
          <cell r="BU4">
            <v>1076455066</v>
          </cell>
          <cell r="BV4">
            <v>10329760</v>
          </cell>
          <cell r="BW4">
            <v>0</v>
          </cell>
          <cell r="BX4">
            <v>1655738493</v>
          </cell>
          <cell r="BY4">
            <v>1226302576</v>
          </cell>
          <cell r="BZ4">
            <v>1160505475</v>
          </cell>
          <cell r="CA4">
            <v>3235302</v>
          </cell>
          <cell r="CB4">
            <v>17299550</v>
          </cell>
          <cell r="CC4">
            <v>1453126</v>
          </cell>
          <cell r="CD4">
            <v>120996948</v>
          </cell>
          <cell r="CE4">
            <v>520435363</v>
          </cell>
          <cell r="CF4">
            <v>1000000</v>
          </cell>
          <cell r="CG4">
            <v>1000000</v>
          </cell>
          <cell r="CH4">
            <v>32113347324</v>
          </cell>
        </row>
        <row r="5">
          <cell r="A5">
            <v>5</v>
          </cell>
          <cell r="B5" t="str">
            <v>100200 現金預金(CE以外)</v>
          </cell>
          <cell r="C5">
            <v>201938664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20800000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900083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410838747</v>
          </cell>
        </row>
        <row r="6">
          <cell r="A6">
            <v>6</v>
          </cell>
          <cell r="B6" t="str">
            <v>101000 受取手形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A7">
            <v>7</v>
          </cell>
          <cell r="B7" t="str">
            <v>102000 売掛金</v>
          </cell>
          <cell r="C7">
            <v>224876563</v>
          </cell>
          <cell r="D7">
            <v>0</v>
          </cell>
          <cell r="E7">
            <v>45608107</v>
          </cell>
          <cell r="F7">
            <v>0</v>
          </cell>
          <cell r="G7">
            <v>65487377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54936091</v>
          </cell>
          <cell r="T7">
            <v>218926868</v>
          </cell>
          <cell r="U7">
            <v>0</v>
          </cell>
          <cell r="V7">
            <v>3661835</v>
          </cell>
          <cell r="W7">
            <v>228049491</v>
          </cell>
          <cell r="X7">
            <v>46900944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4859568</v>
          </cell>
          <cell r="AH7">
            <v>4107456</v>
          </cell>
          <cell r="AI7">
            <v>5604768</v>
          </cell>
          <cell r="AJ7">
            <v>0</v>
          </cell>
          <cell r="AK7">
            <v>0</v>
          </cell>
          <cell r="AL7">
            <v>1527984</v>
          </cell>
          <cell r="AM7">
            <v>4420396</v>
          </cell>
          <cell r="AN7">
            <v>0</v>
          </cell>
          <cell r="AO7">
            <v>0</v>
          </cell>
          <cell r="AP7">
            <v>15826751</v>
          </cell>
          <cell r="AQ7">
            <v>0</v>
          </cell>
          <cell r="AR7">
            <v>3256199</v>
          </cell>
          <cell r="AS7">
            <v>3868560</v>
          </cell>
          <cell r="AT7">
            <v>0</v>
          </cell>
          <cell r="AU7">
            <v>1632620</v>
          </cell>
          <cell r="AV7">
            <v>2538690</v>
          </cell>
          <cell r="AW7">
            <v>14595984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5405616</v>
          </cell>
          <cell r="BC7">
            <v>6778684</v>
          </cell>
          <cell r="BD7">
            <v>8985340</v>
          </cell>
          <cell r="BE7">
            <v>0</v>
          </cell>
          <cell r="BF7">
            <v>6954724</v>
          </cell>
          <cell r="BG7">
            <v>3617568</v>
          </cell>
          <cell r="BH7">
            <v>6743433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1374796</v>
          </cell>
          <cell r="BR7">
            <v>8068376</v>
          </cell>
          <cell r="BS7">
            <v>0</v>
          </cell>
          <cell r="BT7">
            <v>0</v>
          </cell>
          <cell r="BU7">
            <v>0</v>
          </cell>
          <cell r="BV7">
            <v>11067217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5276793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214958799</v>
          </cell>
        </row>
        <row r="8">
          <cell r="A8">
            <v>8</v>
          </cell>
          <cell r="B8" t="str">
            <v>103100 有価証券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A9">
            <v>9</v>
          </cell>
          <cell r="B9" t="str">
            <v>103400 営業投資有価証券</v>
          </cell>
          <cell r="C9">
            <v>166566846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871833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7342124</v>
          </cell>
          <cell r="S9">
            <v>0</v>
          </cell>
          <cell r="T9">
            <v>0</v>
          </cell>
          <cell r="U9">
            <v>7245445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1784183371</v>
          </cell>
        </row>
        <row r="10">
          <cell r="A10">
            <v>10</v>
          </cell>
          <cell r="B10" t="str">
            <v>103700 営業出資金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A11">
            <v>11</v>
          </cell>
          <cell r="B11" t="str">
            <v>103990 投損引当金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A12">
            <v>12</v>
          </cell>
          <cell r="B12" t="str">
            <v>103999 TK出資連結消去勘定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74750000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20000000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947500000</v>
          </cell>
        </row>
        <row r="13">
          <cell r="A13">
            <v>13</v>
          </cell>
          <cell r="B13" t="str">
            <v>104000 棚卸資産 計</v>
          </cell>
          <cell r="C13">
            <v>4344606545</v>
          </cell>
          <cell r="D13">
            <v>13258</v>
          </cell>
          <cell r="E13">
            <v>0</v>
          </cell>
          <cell r="F13">
            <v>0</v>
          </cell>
          <cell r="G13">
            <v>24293547873</v>
          </cell>
          <cell r="H13">
            <v>3432705287</v>
          </cell>
          <cell r="I13">
            <v>0</v>
          </cell>
          <cell r="J13">
            <v>5637955542</v>
          </cell>
          <cell r="K13">
            <v>0</v>
          </cell>
          <cell r="L13">
            <v>0</v>
          </cell>
          <cell r="M13">
            <v>11679233599</v>
          </cell>
          <cell r="N13">
            <v>685745816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959577</v>
          </cell>
          <cell r="T13">
            <v>0</v>
          </cell>
          <cell r="U13">
            <v>0</v>
          </cell>
          <cell r="V13">
            <v>0</v>
          </cell>
          <cell r="W13">
            <v>254700</v>
          </cell>
          <cell r="X13">
            <v>230801</v>
          </cell>
          <cell r="Y13">
            <v>0</v>
          </cell>
          <cell r="Z13">
            <v>0</v>
          </cell>
          <cell r="AA13">
            <v>777325258</v>
          </cell>
          <cell r="AB13">
            <v>782815878</v>
          </cell>
          <cell r="AC13">
            <v>2090733551</v>
          </cell>
          <cell r="AD13">
            <v>1444027390</v>
          </cell>
          <cell r="AE13">
            <v>681553880</v>
          </cell>
          <cell r="AF13">
            <v>0</v>
          </cell>
          <cell r="AG13">
            <v>29300</v>
          </cell>
          <cell r="AH13">
            <v>58200</v>
          </cell>
          <cell r="AI13">
            <v>0</v>
          </cell>
          <cell r="AJ13">
            <v>0</v>
          </cell>
          <cell r="AK13">
            <v>0</v>
          </cell>
          <cell r="AL13">
            <v>123750</v>
          </cell>
          <cell r="AM13">
            <v>96750</v>
          </cell>
          <cell r="AN13">
            <v>0</v>
          </cell>
          <cell r="AO13">
            <v>0</v>
          </cell>
          <cell r="AP13">
            <v>572330</v>
          </cell>
          <cell r="AQ13">
            <v>6951072911</v>
          </cell>
          <cell r="AR13">
            <v>0</v>
          </cell>
          <cell r="AS13">
            <v>0</v>
          </cell>
          <cell r="AT13">
            <v>0</v>
          </cell>
          <cell r="AU13">
            <v>2439399092</v>
          </cell>
          <cell r="AV13">
            <v>0</v>
          </cell>
          <cell r="AW13">
            <v>0</v>
          </cell>
          <cell r="AX13">
            <v>1078834920</v>
          </cell>
          <cell r="AY13">
            <v>2486030052</v>
          </cell>
          <cell r="AZ13">
            <v>1921621358</v>
          </cell>
          <cell r="BA13">
            <v>0</v>
          </cell>
          <cell r="BB13">
            <v>60855</v>
          </cell>
          <cell r="BC13">
            <v>0</v>
          </cell>
          <cell r="BD13">
            <v>0</v>
          </cell>
          <cell r="BE13">
            <v>3110065886</v>
          </cell>
          <cell r="BF13">
            <v>0</v>
          </cell>
          <cell r="BG13">
            <v>0</v>
          </cell>
          <cell r="BH13">
            <v>0</v>
          </cell>
          <cell r="BI13">
            <v>1438184735</v>
          </cell>
          <cell r="BJ13">
            <v>10791712544</v>
          </cell>
          <cell r="BK13">
            <v>7244431457</v>
          </cell>
          <cell r="BL13">
            <v>0</v>
          </cell>
          <cell r="BM13">
            <v>0</v>
          </cell>
          <cell r="BN13">
            <v>0</v>
          </cell>
          <cell r="BO13">
            <v>1073817808</v>
          </cell>
          <cell r="BP13">
            <v>0</v>
          </cell>
          <cell r="BQ13">
            <v>197340</v>
          </cell>
          <cell r="BR13">
            <v>0</v>
          </cell>
          <cell r="BS13">
            <v>0</v>
          </cell>
          <cell r="BT13">
            <v>0</v>
          </cell>
          <cell r="BU13">
            <v>12706680740</v>
          </cell>
          <cell r="BV13">
            <v>567955</v>
          </cell>
          <cell r="BW13">
            <v>0</v>
          </cell>
          <cell r="BX13">
            <v>20001485707</v>
          </cell>
          <cell r="BY13">
            <v>14235497416</v>
          </cell>
          <cell r="BZ13">
            <v>14780956953</v>
          </cell>
          <cell r="CA13">
            <v>0</v>
          </cell>
          <cell r="CB13">
            <v>0</v>
          </cell>
          <cell r="CC13">
            <v>0</v>
          </cell>
          <cell r="CD13">
            <v>2682367366</v>
          </cell>
          <cell r="CE13">
            <v>6418299298</v>
          </cell>
          <cell r="CF13">
            <v>0</v>
          </cell>
          <cell r="CG13">
            <v>0</v>
          </cell>
          <cell r="CH13">
            <v>171385586023</v>
          </cell>
        </row>
        <row r="14">
          <cell r="A14">
            <v>14</v>
          </cell>
          <cell r="B14" t="str">
            <v>104100 商品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7251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172514</v>
          </cell>
        </row>
        <row r="15">
          <cell r="A15">
            <v>15</v>
          </cell>
          <cell r="B15" t="str">
            <v>104200 製品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A16">
            <v>16</v>
          </cell>
          <cell r="B16" t="str">
            <v>104300 半製品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A17">
            <v>17</v>
          </cell>
          <cell r="B17" t="str">
            <v>104400 仕掛品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A18">
            <v>18</v>
          </cell>
          <cell r="B18" t="str">
            <v>104500 原材料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A19">
            <v>19</v>
          </cell>
          <cell r="B19" t="str">
            <v>104600 消耗品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A20">
            <v>20</v>
          </cell>
          <cell r="B20" t="str">
            <v>104700 貯蔵品</v>
          </cell>
          <cell r="C20">
            <v>0</v>
          </cell>
          <cell r="D20">
            <v>13258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787063</v>
          </cell>
          <cell r="T20">
            <v>0</v>
          </cell>
          <cell r="U20">
            <v>0</v>
          </cell>
          <cell r="V20">
            <v>0</v>
          </cell>
          <cell r="W20">
            <v>254700</v>
          </cell>
          <cell r="X20">
            <v>230801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9300</v>
          </cell>
          <cell r="AH20">
            <v>58200</v>
          </cell>
          <cell r="AI20">
            <v>0</v>
          </cell>
          <cell r="AJ20">
            <v>0</v>
          </cell>
          <cell r="AK20">
            <v>0</v>
          </cell>
          <cell r="AL20">
            <v>123750</v>
          </cell>
          <cell r="AM20">
            <v>96750</v>
          </cell>
          <cell r="AN20">
            <v>0</v>
          </cell>
          <cell r="AO20">
            <v>0</v>
          </cell>
          <cell r="AP20">
            <v>57233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60855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19734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567955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2992302</v>
          </cell>
        </row>
        <row r="21">
          <cell r="A21">
            <v>21</v>
          </cell>
          <cell r="B21" t="str">
            <v>104800 販売用不動産</v>
          </cell>
          <cell r="C21">
            <v>4344606545</v>
          </cell>
          <cell r="D21">
            <v>0</v>
          </cell>
          <cell r="E21">
            <v>0</v>
          </cell>
          <cell r="F21">
            <v>0</v>
          </cell>
          <cell r="G21">
            <v>24293547873</v>
          </cell>
          <cell r="H21">
            <v>3432705287</v>
          </cell>
          <cell r="I21">
            <v>0</v>
          </cell>
          <cell r="J21">
            <v>5637955542</v>
          </cell>
          <cell r="K21">
            <v>0</v>
          </cell>
          <cell r="L21">
            <v>0</v>
          </cell>
          <cell r="M21">
            <v>11953855137</v>
          </cell>
          <cell r="N21">
            <v>685745816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777325258</v>
          </cell>
          <cell r="AB21">
            <v>782815878</v>
          </cell>
          <cell r="AC21">
            <v>2090733551</v>
          </cell>
          <cell r="AD21">
            <v>1444027390</v>
          </cell>
          <cell r="AE21">
            <v>68155388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6951072911</v>
          </cell>
          <cell r="AR21">
            <v>0</v>
          </cell>
          <cell r="AS21">
            <v>0</v>
          </cell>
          <cell r="AT21">
            <v>0</v>
          </cell>
          <cell r="AU21">
            <v>2439399092</v>
          </cell>
          <cell r="AV21">
            <v>0</v>
          </cell>
          <cell r="AW21">
            <v>0</v>
          </cell>
          <cell r="AX21">
            <v>1078834920</v>
          </cell>
          <cell r="AY21">
            <v>2486030052</v>
          </cell>
          <cell r="AZ21">
            <v>1921621358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3110065886</v>
          </cell>
          <cell r="BF21">
            <v>0</v>
          </cell>
          <cell r="BG21">
            <v>0</v>
          </cell>
          <cell r="BH21">
            <v>0</v>
          </cell>
          <cell r="BI21">
            <v>1438184735</v>
          </cell>
          <cell r="BJ21">
            <v>10791712544</v>
          </cell>
          <cell r="BK21">
            <v>7244431457</v>
          </cell>
          <cell r="BL21">
            <v>0</v>
          </cell>
          <cell r="BM21">
            <v>0</v>
          </cell>
          <cell r="BN21">
            <v>0</v>
          </cell>
          <cell r="BO21">
            <v>1073817808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12804387296</v>
          </cell>
          <cell r="BV21">
            <v>0</v>
          </cell>
          <cell r="BW21">
            <v>0</v>
          </cell>
          <cell r="BX21">
            <v>20001485707</v>
          </cell>
          <cell r="BY21">
            <v>14235497416</v>
          </cell>
          <cell r="BZ21">
            <v>14780956953</v>
          </cell>
          <cell r="CA21">
            <v>0</v>
          </cell>
          <cell r="CB21">
            <v>0</v>
          </cell>
          <cell r="CC21">
            <v>0</v>
          </cell>
          <cell r="CD21">
            <v>2682367366</v>
          </cell>
          <cell r="CE21">
            <v>6418299298</v>
          </cell>
          <cell r="CF21">
            <v>0</v>
          </cell>
          <cell r="CG21">
            <v>0</v>
          </cell>
          <cell r="CH21">
            <v>171754749301</v>
          </cell>
        </row>
        <row r="22">
          <cell r="A22">
            <v>22</v>
          </cell>
          <cell r="B22" t="str">
            <v>104850 販売用建物減累額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7462153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97706556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72328094</v>
          </cell>
        </row>
        <row r="23">
          <cell r="A23">
            <v>23</v>
          </cell>
          <cell r="B23" t="str">
            <v>104900 その他棚卸資産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A24">
            <v>24</v>
          </cell>
          <cell r="B24" t="str">
            <v>105000 前払費用 計</v>
          </cell>
          <cell r="C24">
            <v>113571932</v>
          </cell>
          <cell r="D24">
            <v>603292</v>
          </cell>
          <cell r="E24">
            <v>2305737</v>
          </cell>
          <cell r="F24">
            <v>0</v>
          </cell>
          <cell r="G24">
            <v>44605528</v>
          </cell>
          <cell r="H24">
            <v>62454</v>
          </cell>
          <cell r="I24">
            <v>0</v>
          </cell>
          <cell r="J24">
            <v>6926391</v>
          </cell>
          <cell r="K24">
            <v>2071641</v>
          </cell>
          <cell r="L24">
            <v>3242665</v>
          </cell>
          <cell r="M24">
            <v>20396654</v>
          </cell>
          <cell r="N24">
            <v>9324329</v>
          </cell>
          <cell r="O24">
            <v>0</v>
          </cell>
          <cell r="P24">
            <v>0</v>
          </cell>
          <cell r="Q24">
            <v>0</v>
          </cell>
          <cell r="R24">
            <v>161842</v>
          </cell>
          <cell r="S24">
            <v>2083826</v>
          </cell>
          <cell r="T24">
            <v>4538539</v>
          </cell>
          <cell r="U24">
            <v>0</v>
          </cell>
          <cell r="V24">
            <v>86015</v>
          </cell>
          <cell r="W24">
            <v>6882143</v>
          </cell>
          <cell r="X24">
            <v>5152176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3795416</v>
          </cell>
          <cell r="AD24">
            <v>1967213</v>
          </cell>
          <cell r="AE24">
            <v>0</v>
          </cell>
          <cell r="AF24">
            <v>1371783</v>
          </cell>
          <cell r="AG24">
            <v>2062867</v>
          </cell>
          <cell r="AH24">
            <v>1646949</v>
          </cell>
          <cell r="AI24">
            <v>1184169</v>
          </cell>
          <cell r="AJ24">
            <v>2035714</v>
          </cell>
          <cell r="AK24">
            <v>0</v>
          </cell>
          <cell r="AL24">
            <v>1432316</v>
          </cell>
          <cell r="AM24">
            <v>1176777</v>
          </cell>
          <cell r="AN24">
            <v>0</v>
          </cell>
          <cell r="AO24">
            <v>0</v>
          </cell>
          <cell r="AP24">
            <v>4713235</v>
          </cell>
          <cell r="AQ24">
            <v>4688460</v>
          </cell>
          <cell r="AR24">
            <v>1178220</v>
          </cell>
          <cell r="AS24">
            <v>2194404</v>
          </cell>
          <cell r="AT24">
            <v>3659849</v>
          </cell>
          <cell r="AU24">
            <v>2841284</v>
          </cell>
          <cell r="AV24">
            <v>596492</v>
          </cell>
          <cell r="AW24">
            <v>2543413</v>
          </cell>
          <cell r="AX24">
            <v>0</v>
          </cell>
          <cell r="AY24">
            <v>1377017</v>
          </cell>
          <cell r="AZ24">
            <v>1195938</v>
          </cell>
          <cell r="BA24">
            <v>0</v>
          </cell>
          <cell r="BB24">
            <v>814554</v>
          </cell>
          <cell r="BC24">
            <v>770864</v>
          </cell>
          <cell r="BD24">
            <v>1125029</v>
          </cell>
          <cell r="BE24">
            <v>3598308</v>
          </cell>
          <cell r="BF24">
            <v>909663</v>
          </cell>
          <cell r="BG24">
            <v>1057237</v>
          </cell>
          <cell r="BH24">
            <v>2580018</v>
          </cell>
          <cell r="BI24">
            <v>3524126</v>
          </cell>
          <cell r="BJ24">
            <v>20852661</v>
          </cell>
          <cell r="BK24">
            <v>1382911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45898501</v>
          </cell>
          <cell r="BQ24">
            <v>2405526</v>
          </cell>
          <cell r="BR24">
            <v>8604122</v>
          </cell>
          <cell r="BS24">
            <v>540000</v>
          </cell>
          <cell r="BT24">
            <v>0</v>
          </cell>
          <cell r="BU24">
            <v>28508328</v>
          </cell>
          <cell r="BV24">
            <v>4169945</v>
          </cell>
          <cell r="BW24">
            <v>540000</v>
          </cell>
          <cell r="BX24">
            <v>37090413</v>
          </cell>
          <cell r="BY24">
            <v>2484819</v>
          </cell>
          <cell r="BZ24">
            <v>0</v>
          </cell>
          <cell r="CA24">
            <v>7311016</v>
          </cell>
          <cell r="CB24">
            <v>540000</v>
          </cell>
          <cell r="CC24">
            <v>0</v>
          </cell>
          <cell r="CD24">
            <v>4417626</v>
          </cell>
          <cell r="CE24">
            <v>7341175</v>
          </cell>
          <cell r="CF24">
            <v>0</v>
          </cell>
          <cell r="CG24">
            <v>0</v>
          </cell>
          <cell r="CH24">
            <v>472589726</v>
          </cell>
        </row>
        <row r="25">
          <cell r="A25">
            <v>25</v>
          </cell>
          <cell r="B25" t="str">
            <v>105100 前払費用</v>
          </cell>
          <cell r="C25">
            <v>80113516</v>
          </cell>
          <cell r="D25">
            <v>603292</v>
          </cell>
          <cell r="E25">
            <v>2239992</v>
          </cell>
          <cell r="F25">
            <v>0</v>
          </cell>
          <cell r="G25">
            <v>23123618</v>
          </cell>
          <cell r="H25">
            <v>62454</v>
          </cell>
          <cell r="I25">
            <v>0</v>
          </cell>
          <cell r="J25">
            <v>6926391</v>
          </cell>
          <cell r="K25">
            <v>2071641</v>
          </cell>
          <cell r="L25">
            <v>3242665</v>
          </cell>
          <cell r="M25">
            <v>20396654</v>
          </cell>
          <cell r="N25">
            <v>9324329</v>
          </cell>
          <cell r="O25">
            <v>0</v>
          </cell>
          <cell r="P25">
            <v>0</v>
          </cell>
          <cell r="Q25">
            <v>0</v>
          </cell>
          <cell r="R25">
            <v>161842</v>
          </cell>
          <cell r="S25">
            <v>2083826</v>
          </cell>
          <cell r="T25">
            <v>4538539</v>
          </cell>
          <cell r="U25">
            <v>0</v>
          </cell>
          <cell r="V25">
            <v>86015</v>
          </cell>
          <cell r="W25">
            <v>6689861</v>
          </cell>
          <cell r="X25">
            <v>5152176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3795416</v>
          </cell>
          <cell r="AD25">
            <v>1967213</v>
          </cell>
          <cell r="AE25">
            <v>0</v>
          </cell>
          <cell r="AF25">
            <v>1371783</v>
          </cell>
          <cell r="AG25">
            <v>2062867</v>
          </cell>
          <cell r="AH25">
            <v>1646949</v>
          </cell>
          <cell r="AI25">
            <v>1184169</v>
          </cell>
          <cell r="AJ25">
            <v>2035714</v>
          </cell>
          <cell r="AK25">
            <v>0</v>
          </cell>
          <cell r="AL25">
            <v>1432316</v>
          </cell>
          <cell r="AM25">
            <v>1176777</v>
          </cell>
          <cell r="AN25">
            <v>0</v>
          </cell>
          <cell r="AO25">
            <v>0</v>
          </cell>
          <cell r="AP25">
            <v>4713235</v>
          </cell>
          <cell r="AQ25">
            <v>4688460</v>
          </cell>
          <cell r="AR25">
            <v>1178220</v>
          </cell>
          <cell r="AS25">
            <v>1742820</v>
          </cell>
          <cell r="AT25">
            <v>3659849</v>
          </cell>
          <cell r="AU25">
            <v>61290</v>
          </cell>
          <cell r="AV25">
            <v>596492</v>
          </cell>
          <cell r="AW25">
            <v>2543413</v>
          </cell>
          <cell r="AX25">
            <v>0</v>
          </cell>
          <cell r="AY25">
            <v>1377017</v>
          </cell>
          <cell r="AZ25">
            <v>1195938</v>
          </cell>
          <cell r="BA25">
            <v>0</v>
          </cell>
          <cell r="BB25">
            <v>814554</v>
          </cell>
          <cell r="BC25">
            <v>770864</v>
          </cell>
          <cell r="BD25">
            <v>1125029</v>
          </cell>
          <cell r="BE25">
            <v>3598308</v>
          </cell>
          <cell r="BF25">
            <v>909663</v>
          </cell>
          <cell r="BG25">
            <v>1057237</v>
          </cell>
          <cell r="BH25">
            <v>2580018</v>
          </cell>
          <cell r="BI25">
            <v>3524126</v>
          </cell>
          <cell r="BJ25">
            <v>20852661</v>
          </cell>
          <cell r="BK25">
            <v>1382911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45898501</v>
          </cell>
          <cell r="BQ25">
            <v>1786799</v>
          </cell>
          <cell r="BR25">
            <v>7164375</v>
          </cell>
          <cell r="BS25">
            <v>540000</v>
          </cell>
          <cell r="BT25">
            <v>0</v>
          </cell>
          <cell r="BU25">
            <v>18790548</v>
          </cell>
          <cell r="BV25">
            <v>4169945</v>
          </cell>
          <cell r="BW25">
            <v>540000</v>
          </cell>
          <cell r="BX25">
            <v>37090413</v>
          </cell>
          <cell r="BY25">
            <v>2484819</v>
          </cell>
          <cell r="BZ25">
            <v>0</v>
          </cell>
          <cell r="CA25">
            <v>7311016</v>
          </cell>
          <cell r="CB25">
            <v>540000</v>
          </cell>
          <cell r="CC25">
            <v>0</v>
          </cell>
          <cell r="CD25">
            <v>4417626</v>
          </cell>
          <cell r="CE25">
            <v>7341175</v>
          </cell>
          <cell r="CF25">
            <v>0</v>
          </cell>
          <cell r="CG25">
            <v>0</v>
          </cell>
          <cell r="CH25">
            <v>402383541</v>
          </cell>
        </row>
        <row r="26">
          <cell r="A26">
            <v>26</v>
          </cell>
          <cell r="B26" t="str">
            <v>105200 前払利息</v>
          </cell>
          <cell r="C26">
            <v>33458416</v>
          </cell>
          <cell r="D26">
            <v>0</v>
          </cell>
          <cell r="E26">
            <v>65745</v>
          </cell>
          <cell r="F26">
            <v>0</v>
          </cell>
          <cell r="G26">
            <v>2148191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282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451584</v>
          </cell>
          <cell r="AT26">
            <v>0</v>
          </cell>
          <cell r="AU26">
            <v>2779994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618727</v>
          </cell>
          <cell r="BR26">
            <v>1439747</v>
          </cell>
          <cell r="BS26">
            <v>0</v>
          </cell>
          <cell r="BT26">
            <v>0</v>
          </cell>
          <cell r="BU26">
            <v>971778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70206185</v>
          </cell>
        </row>
        <row r="27">
          <cell r="A27">
            <v>27</v>
          </cell>
          <cell r="B27" t="str">
            <v>106000 立替金</v>
          </cell>
          <cell r="C27">
            <v>53232374</v>
          </cell>
          <cell r="D27">
            <v>160745</v>
          </cell>
          <cell r="E27">
            <v>3402115</v>
          </cell>
          <cell r="F27">
            <v>0</v>
          </cell>
          <cell r="G27">
            <v>17759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47326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28783</v>
          </cell>
          <cell r="T27">
            <v>2869404</v>
          </cell>
          <cell r="U27">
            <v>0</v>
          </cell>
          <cell r="V27">
            <v>10800</v>
          </cell>
          <cell r="W27">
            <v>115808685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867414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160291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206440819</v>
          </cell>
        </row>
        <row r="28">
          <cell r="A28">
            <v>28</v>
          </cell>
          <cell r="B28" t="str">
            <v>107100 関係会社短期貸付金</v>
          </cell>
          <cell r="C28">
            <v>67895000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000000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4240000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7431900000</v>
          </cell>
        </row>
        <row r="29">
          <cell r="A29">
            <v>29</v>
          </cell>
          <cell r="B29" t="str">
            <v>107200 短期貸付金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A30">
            <v>30</v>
          </cell>
          <cell r="B30" t="str">
            <v>107300 営業貸付金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2499500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24995000</v>
          </cell>
        </row>
        <row r="31">
          <cell r="A31">
            <v>31</v>
          </cell>
          <cell r="B31" t="str">
            <v>108000 分別金信託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A32">
            <v>32</v>
          </cell>
          <cell r="B32" t="str">
            <v>109000 未収収益</v>
          </cell>
          <cell r="C32">
            <v>183023465</v>
          </cell>
          <cell r="D32">
            <v>1088509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2276</v>
          </cell>
          <cell r="T32">
            <v>3032875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557522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9235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5365300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2834577</v>
          </cell>
          <cell r="BJ32">
            <v>0</v>
          </cell>
          <cell r="BK32">
            <v>48515</v>
          </cell>
          <cell r="BL32">
            <v>0</v>
          </cell>
          <cell r="BM32">
            <v>2826146</v>
          </cell>
          <cell r="BN32">
            <v>11922312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32605413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1544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3203312</v>
          </cell>
          <cell r="CF32">
            <v>0</v>
          </cell>
          <cell r="CG32">
            <v>0</v>
          </cell>
          <cell r="CH32">
            <v>339720007</v>
          </cell>
        </row>
        <row r="33">
          <cell r="A33">
            <v>33</v>
          </cell>
          <cell r="B33" t="str">
            <v>109010 未収報酬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A34">
            <v>34</v>
          </cell>
          <cell r="B34" t="str">
            <v>109020 未収賃料</v>
          </cell>
          <cell r="C34">
            <v>0</v>
          </cell>
          <cell r="D34">
            <v>84121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557522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53653002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2834577</v>
          </cell>
          <cell r="BJ34">
            <v>0</v>
          </cell>
          <cell r="BK34">
            <v>48515</v>
          </cell>
          <cell r="BL34">
            <v>0</v>
          </cell>
          <cell r="BM34">
            <v>2826146</v>
          </cell>
          <cell r="BN34">
            <v>11922312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32605413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1544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3203312</v>
          </cell>
          <cell r="CF34">
            <v>0</v>
          </cell>
          <cell r="CG34">
            <v>0</v>
          </cell>
          <cell r="CH34">
            <v>151096055</v>
          </cell>
        </row>
        <row r="35">
          <cell r="A35">
            <v>35</v>
          </cell>
          <cell r="B35" t="str">
            <v>109030 その他未収収益</v>
          </cell>
          <cell r="C35">
            <v>0</v>
          </cell>
          <cell r="D35">
            <v>247298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2472986</v>
          </cell>
        </row>
        <row r="36">
          <cell r="A36">
            <v>36</v>
          </cell>
          <cell r="B36" t="str">
            <v>109100 未収利息</v>
          </cell>
          <cell r="C36">
            <v>1830234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276</v>
          </cell>
          <cell r="T36">
            <v>3032875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9235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186150966</v>
          </cell>
        </row>
        <row r="37">
          <cell r="A37">
            <v>37</v>
          </cell>
          <cell r="B37" t="str">
            <v>110100 未収入金</v>
          </cell>
          <cell r="C37">
            <v>663263270</v>
          </cell>
          <cell r="D37">
            <v>1004295</v>
          </cell>
          <cell r="E37">
            <v>8646406</v>
          </cell>
          <cell r="F37">
            <v>0</v>
          </cell>
          <cell r="G37">
            <v>0</v>
          </cell>
          <cell r="H37">
            <v>157026</v>
          </cell>
          <cell r="I37">
            <v>42048613</v>
          </cell>
          <cell r="J37">
            <v>5234031</v>
          </cell>
          <cell r="K37">
            <v>0</v>
          </cell>
          <cell r="L37">
            <v>29614959</v>
          </cell>
          <cell r="M37">
            <v>7456010</v>
          </cell>
          <cell r="N37">
            <v>5556014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114165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3435592</v>
          </cell>
          <cell r="Z37">
            <v>80514104</v>
          </cell>
          <cell r="AA37">
            <v>0</v>
          </cell>
          <cell r="AB37">
            <v>0</v>
          </cell>
          <cell r="AC37">
            <v>161053</v>
          </cell>
          <cell r="AD37">
            <v>1541792</v>
          </cell>
          <cell r="AE37">
            <v>531</v>
          </cell>
          <cell r="AF37">
            <v>859099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792891</v>
          </cell>
          <cell r="AL37">
            <v>0</v>
          </cell>
          <cell r="AM37">
            <v>0</v>
          </cell>
          <cell r="AN37">
            <v>182310</v>
          </cell>
          <cell r="AO37">
            <v>9519863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789161</v>
          </cell>
          <cell r="AU37">
            <v>0</v>
          </cell>
          <cell r="AV37">
            <v>0</v>
          </cell>
          <cell r="AW37">
            <v>0</v>
          </cell>
          <cell r="AX37">
            <v>430642</v>
          </cell>
          <cell r="AY37">
            <v>146347</v>
          </cell>
          <cell r="AZ37">
            <v>145569</v>
          </cell>
          <cell r="BA37">
            <v>2007414</v>
          </cell>
          <cell r="BB37">
            <v>27300</v>
          </cell>
          <cell r="BC37">
            <v>0</v>
          </cell>
          <cell r="BD37">
            <v>0</v>
          </cell>
          <cell r="BE37">
            <v>2167175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382011</v>
          </cell>
          <cell r="BK37">
            <v>906267</v>
          </cell>
          <cell r="BL37">
            <v>0</v>
          </cell>
          <cell r="BM37">
            <v>835240</v>
          </cell>
          <cell r="BN37">
            <v>2854262</v>
          </cell>
          <cell r="BO37">
            <v>596183</v>
          </cell>
          <cell r="BP37">
            <v>0</v>
          </cell>
          <cell r="BQ37">
            <v>820318</v>
          </cell>
          <cell r="BR37">
            <v>0</v>
          </cell>
          <cell r="BS37">
            <v>0</v>
          </cell>
          <cell r="BT37">
            <v>131167</v>
          </cell>
          <cell r="BU37">
            <v>745333</v>
          </cell>
          <cell r="BV37">
            <v>0</v>
          </cell>
          <cell r="BW37">
            <v>0</v>
          </cell>
          <cell r="BX37">
            <v>4125950</v>
          </cell>
          <cell r="BY37">
            <v>9150826</v>
          </cell>
          <cell r="BZ37">
            <v>9444361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904566933</v>
          </cell>
        </row>
        <row r="38">
          <cell r="A38">
            <v>38</v>
          </cell>
          <cell r="B38" t="str">
            <v>110110 未収分配金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2479108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9417361</v>
          </cell>
          <cell r="AG38">
            <v>328183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889558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66385859</v>
          </cell>
        </row>
        <row r="39">
          <cell r="A39">
            <v>39</v>
          </cell>
          <cell r="B39" t="str">
            <v>110120 I/C (Dr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8168</v>
          </cell>
          <cell r="L39">
            <v>255798197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6050296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316329328</v>
          </cell>
        </row>
        <row r="40">
          <cell r="A40">
            <v>40</v>
          </cell>
          <cell r="B40" t="str">
            <v>110200 未収消費税等</v>
          </cell>
          <cell r="C40">
            <v>1843815</v>
          </cell>
          <cell r="D40">
            <v>0</v>
          </cell>
          <cell r="E40">
            <v>0</v>
          </cell>
          <cell r="F40">
            <v>0</v>
          </cell>
          <cell r="G40">
            <v>24276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119898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199230</v>
          </cell>
          <cell r="U40">
            <v>0</v>
          </cell>
          <cell r="V40">
            <v>0</v>
          </cell>
          <cell r="W40">
            <v>42212509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58332292</v>
          </cell>
          <cell r="BR40">
            <v>102521706</v>
          </cell>
          <cell r="BS40">
            <v>0</v>
          </cell>
          <cell r="BT40">
            <v>21641379</v>
          </cell>
          <cell r="BU40">
            <v>440602779</v>
          </cell>
          <cell r="BV40">
            <v>35134318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0174708</v>
          </cell>
          <cell r="CB40">
            <v>0</v>
          </cell>
          <cell r="CC40">
            <v>0</v>
          </cell>
          <cell r="CD40">
            <v>88878496</v>
          </cell>
          <cell r="CE40">
            <v>154584031</v>
          </cell>
          <cell r="CF40">
            <v>0</v>
          </cell>
          <cell r="CG40">
            <v>0</v>
          </cell>
          <cell r="CH40">
            <v>982487921</v>
          </cell>
        </row>
        <row r="41">
          <cell r="A41">
            <v>41</v>
          </cell>
          <cell r="B41" t="str">
            <v>110300 未収法人税等</v>
          </cell>
          <cell r="C41">
            <v>1132982484</v>
          </cell>
          <cell r="D41">
            <v>0</v>
          </cell>
          <cell r="E41">
            <v>944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1080</v>
          </cell>
          <cell r="X41">
            <v>0</v>
          </cell>
          <cell r="Y41">
            <v>2393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407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1132987313</v>
          </cell>
        </row>
        <row r="42">
          <cell r="A42">
            <v>42</v>
          </cell>
          <cell r="B42" t="str">
            <v>110400 連結納税未収入金</v>
          </cell>
          <cell r="C42">
            <v>42063063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517940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347814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459288183</v>
          </cell>
        </row>
        <row r="43">
          <cell r="A43">
            <v>43</v>
          </cell>
          <cell r="B43" t="str">
            <v>111000 前渡金</v>
          </cell>
          <cell r="C43">
            <v>980000000</v>
          </cell>
          <cell r="D43">
            <v>0</v>
          </cell>
          <cell r="E43">
            <v>0</v>
          </cell>
          <cell r="F43">
            <v>0</v>
          </cell>
          <cell r="G43">
            <v>1000000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990000000</v>
          </cell>
        </row>
        <row r="44">
          <cell r="A44">
            <v>44</v>
          </cell>
          <cell r="B44" t="str">
            <v>112100 仮払金</v>
          </cell>
          <cell r="C44">
            <v>0</v>
          </cell>
          <cell r="D44">
            <v>0</v>
          </cell>
          <cell r="E44">
            <v>72756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74928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46368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2052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2888925</v>
          </cell>
        </row>
        <row r="45">
          <cell r="A45">
            <v>45</v>
          </cell>
          <cell r="B45" t="str">
            <v>112200 仮払税金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A46">
            <v>46</v>
          </cell>
          <cell r="B46" t="str">
            <v>112300 仮払消費税等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A47">
            <v>47</v>
          </cell>
          <cell r="B47" t="str">
            <v>113000 デリバ流動（借方）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A48">
            <v>48</v>
          </cell>
          <cell r="B48" t="str">
            <v>115000 繰延税金資産短期</v>
          </cell>
          <cell r="C48">
            <v>1458945434</v>
          </cell>
          <cell r="D48">
            <v>2228752</v>
          </cell>
          <cell r="E48">
            <v>633611</v>
          </cell>
          <cell r="F48">
            <v>0</v>
          </cell>
          <cell r="G48">
            <v>72507083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9960651</v>
          </cell>
          <cell r="T48">
            <v>106610530</v>
          </cell>
          <cell r="U48">
            <v>0</v>
          </cell>
          <cell r="V48">
            <v>269142</v>
          </cell>
          <cell r="W48">
            <v>47269688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4340769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1702765660</v>
          </cell>
        </row>
        <row r="49">
          <cell r="A49">
            <v>49</v>
          </cell>
          <cell r="B49" t="str">
            <v>116000 他流動資産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6000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553854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5800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1211855</v>
          </cell>
        </row>
        <row r="50">
          <cell r="A50">
            <v>50</v>
          </cell>
          <cell r="B50" t="str">
            <v>117000 貸倒引当金流動</v>
          </cell>
          <cell r="C50">
            <v>-413380222</v>
          </cell>
          <cell r="D50">
            <v>-3255357</v>
          </cell>
          <cell r="E50">
            <v>-1270426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-196386</v>
          </cell>
          <cell r="T50">
            <v>-14342194</v>
          </cell>
          <cell r="U50">
            <v>-724544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-504899035</v>
          </cell>
        </row>
        <row r="51">
          <cell r="A51">
            <v>51</v>
          </cell>
          <cell r="B51" t="str">
            <v>119000 流動資産 合計</v>
          </cell>
          <cell r="C51">
            <v>29272159402</v>
          </cell>
          <cell r="D51">
            <v>378296995</v>
          </cell>
          <cell r="E51">
            <v>165572015</v>
          </cell>
          <cell r="F51">
            <v>0</v>
          </cell>
          <cell r="G51">
            <v>25997536729</v>
          </cell>
          <cell r="H51">
            <v>3707980004</v>
          </cell>
          <cell r="I51">
            <v>46854218</v>
          </cell>
          <cell r="J51">
            <v>6706214746</v>
          </cell>
          <cell r="K51">
            <v>12762624</v>
          </cell>
          <cell r="L51">
            <v>338161029</v>
          </cell>
          <cell r="M51">
            <v>13068549868</v>
          </cell>
          <cell r="N51">
            <v>7404336808</v>
          </cell>
          <cell r="O51">
            <v>15799465</v>
          </cell>
          <cell r="P51">
            <v>0</v>
          </cell>
          <cell r="Q51">
            <v>0</v>
          </cell>
          <cell r="R51">
            <v>88006929</v>
          </cell>
          <cell r="S51">
            <v>748877338</v>
          </cell>
          <cell r="T51">
            <v>2066243107</v>
          </cell>
          <cell r="U51">
            <v>36797920</v>
          </cell>
          <cell r="V51">
            <v>33842657</v>
          </cell>
          <cell r="W51">
            <v>747943036</v>
          </cell>
          <cell r="X51">
            <v>193676190</v>
          </cell>
          <cell r="Y51">
            <v>99390822</v>
          </cell>
          <cell r="Z51">
            <v>829008072</v>
          </cell>
          <cell r="AA51">
            <v>874053873</v>
          </cell>
          <cell r="AB51">
            <v>837710499</v>
          </cell>
          <cell r="AC51">
            <v>2391362195</v>
          </cell>
          <cell r="AD51">
            <v>1625569639</v>
          </cell>
          <cell r="AE51">
            <v>705546057</v>
          </cell>
          <cell r="AF51">
            <v>346925618</v>
          </cell>
          <cell r="AG51">
            <v>62769807</v>
          </cell>
          <cell r="AH51">
            <v>34453565</v>
          </cell>
          <cell r="AI51">
            <v>38950909</v>
          </cell>
          <cell r="AJ51">
            <v>111455510</v>
          </cell>
          <cell r="AK51">
            <v>183468038</v>
          </cell>
          <cell r="AL51">
            <v>58342281</v>
          </cell>
          <cell r="AM51">
            <v>27148668</v>
          </cell>
          <cell r="AN51">
            <v>219182071</v>
          </cell>
          <cell r="AO51">
            <v>311150450</v>
          </cell>
          <cell r="AP51">
            <v>61061407</v>
          </cell>
          <cell r="AQ51">
            <v>7456791517</v>
          </cell>
          <cell r="AR51">
            <v>30764187</v>
          </cell>
          <cell r="AS51">
            <v>36419232</v>
          </cell>
          <cell r="AT51">
            <v>173879299</v>
          </cell>
          <cell r="AU51">
            <v>3118313307</v>
          </cell>
          <cell r="AV51">
            <v>19475534</v>
          </cell>
          <cell r="AW51">
            <v>80651123</v>
          </cell>
          <cell r="AX51">
            <v>1186795475</v>
          </cell>
          <cell r="AY51">
            <v>2741297307</v>
          </cell>
          <cell r="AZ51">
            <v>2173826971</v>
          </cell>
          <cell r="BA51">
            <v>1401310345</v>
          </cell>
          <cell r="BB51">
            <v>15884485</v>
          </cell>
          <cell r="BC51">
            <v>20673976</v>
          </cell>
          <cell r="BD51">
            <v>31364525</v>
          </cell>
          <cell r="BE51">
            <v>3244961253</v>
          </cell>
          <cell r="BF51">
            <v>30856776</v>
          </cell>
          <cell r="BG51">
            <v>25010150</v>
          </cell>
          <cell r="BH51">
            <v>26096182</v>
          </cell>
          <cell r="BI51">
            <v>1552885853</v>
          </cell>
          <cell r="BJ51">
            <v>11158962902</v>
          </cell>
          <cell r="BK51">
            <v>7492004063</v>
          </cell>
          <cell r="BL51">
            <v>1446449759</v>
          </cell>
          <cell r="BM51">
            <v>652470795</v>
          </cell>
          <cell r="BN51">
            <v>315711164</v>
          </cell>
          <cell r="BO51">
            <v>1174318017</v>
          </cell>
          <cell r="BP51">
            <v>106746860</v>
          </cell>
          <cell r="BQ51">
            <v>63340177</v>
          </cell>
          <cell r="BR51">
            <v>128648766</v>
          </cell>
          <cell r="BS51">
            <v>3228358</v>
          </cell>
          <cell r="BT51">
            <v>371733926</v>
          </cell>
          <cell r="BU51">
            <v>14285597659</v>
          </cell>
          <cell r="BV51">
            <v>61269195</v>
          </cell>
          <cell r="BW51">
            <v>540000</v>
          </cell>
          <cell r="BX51">
            <v>21698440563</v>
          </cell>
          <cell r="BY51">
            <v>15473435637</v>
          </cell>
          <cell r="BZ51">
            <v>15950922229</v>
          </cell>
          <cell r="CA51">
            <v>46018339</v>
          </cell>
          <cell r="CB51">
            <v>17839550</v>
          </cell>
          <cell r="CC51">
            <v>1453126</v>
          </cell>
          <cell r="CD51">
            <v>2896660436</v>
          </cell>
          <cell r="CE51">
            <v>7123863179</v>
          </cell>
          <cell r="CF51">
            <v>1000000</v>
          </cell>
          <cell r="CG51">
            <v>1000000</v>
          </cell>
          <cell r="CH51">
            <v>223686072758</v>
          </cell>
        </row>
        <row r="52">
          <cell r="A52">
            <v>52</v>
          </cell>
          <cell r="B52" t="str">
            <v>120000 建物 計</v>
          </cell>
          <cell r="C52">
            <v>156213954</v>
          </cell>
          <cell r="D52">
            <v>9708003</v>
          </cell>
          <cell r="E52">
            <v>1101814883</v>
          </cell>
          <cell r="F52">
            <v>0</v>
          </cell>
          <cell r="G52">
            <v>34185586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8167009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60026751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17944706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419318919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3365290851</v>
          </cell>
        </row>
        <row r="53">
          <cell r="A53">
            <v>53</v>
          </cell>
          <cell r="B53" t="str">
            <v>120100 建物－取得</v>
          </cell>
          <cell r="C53">
            <v>259729254</v>
          </cell>
          <cell r="D53">
            <v>18674264</v>
          </cell>
          <cell r="E53">
            <v>2800086016</v>
          </cell>
          <cell r="F53">
            <v>0</v>
          </cell>
          <cell r="G53">
            <v>36753952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41095513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68653578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785666185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48829872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5508156415</v>
          </cell>
        </row>
        <row r="54">
          <cell r="A54">
            <v>54</v>
          </cell>
          <cell r="B54" t="str">
            <v>120200 建物－償累</v>
          </cell>
          <cell r="C54">
            <v>103515300</v>
          </cell>
          <cell r="D54">
            <v>8966261</v>
          </cell>
          <cell r="E54">
            <v>1698271133</v>
          </cell>
          <cell r="F54">
            <v>0</v>
          </cell>
          <cell r="G54">
            <v>2568366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22928504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8626827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67721479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951095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2142865564</v>
          </cell>
        </row>
        <row r="55">
          <cell r="A55">
            <v>55</v>
          </cell>
          <cell r="B55" t="str">
            <v>121000 附属設備 計</v>
          </cell>
          <cell r="C55">
            <v>78491158</v>
          </cell>
          <cell r="D55">
            <v>28055967</v>
          </cell>
          <cell r="E55">
            <v>171391636</v>
          </cell>
          <cell r="F55">
            <v>0</v>
          </cell>
          <cell r="G55">
            <v>323699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908816</v>
          </cell>
          <cell r="T55">
            <v>4747493</v>
          </cell>
          <cell r="U55">
            <v>0</v>
          </cell>
          <cell r="V55">
            <v>0</v>
          </cell>
          <cell r="W55">
            <v>1874599</v>
          </cell>
          <cell r="X55">
            <v>0</v>
          </cell>
          <cell r="Y55">
            <v>123982523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6257877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317062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431264123</v>
          </cell>
        </row>
        <row r="56">
          <cell r="A56">
            <v>56</v>
          </cell>
          <cell r="B56" t="str">
            <v>121100 附属設備－取得</v>
          </cell>
          <cell r="C56">
            <v>174095433</v>
          </cell>
          <cell r="D56">
            <v>63150321</v>
          </cell>
          <cell r="E56">
            <v>245861753</v>
          </cell>
          <cell r="F56">
            <v>0</v>
          </cell>
          <cell r="G56">
            <v>424268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20157671</v>
          </cell>
          <cell r="T56">
            <v>9913015</v>
          </cell>
          <cell r="U56">
            <v>0</v>
          </cell>
          <cell r="V56">
            <v>0</v>
          </cell>
          <cell r="W56">
            <v>2821803</v>
          </cell>
          <cell r="X56">
            <v>0</v>
          </cell>
          <cell r="Y56">
            <v>237377494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42011599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87563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802507406</v>
          </cell>
        </row>
        <row r="57">
          <cell r="A57">
            <v>57</v>
          </cell>
          <cell r="B57" t="str">
            <v>121200 附属設備－償累</v>
          </cell>
          <cell r="C57">
            <v>95604275</v>
          </cell>
          <cell r="D57">
            <v>35094354</v>
          </cell>
          <cell r="E57">
            <v>74470117</v>
          </cell>
          <cell r="F57">
            <v>0</v>
          </cell>
          <cell r="G57">
            <v>100568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19248855</v>
          </cell>
          <cell r="T57">
            <v>5165522</v>
          </cell>
          <cell r="U57">
            <v>0</v>
          </cell>
          <cell r="V57">
            <v>0</v>
          </cell>
          <cell r="W57">
            <v>947204</v>
          </cell>
          <cell r="X57">
            <v>0</v>
          </cell>
          <cell r="Y57">
            <v>11339497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575372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558575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371243283</v>
          </cell>
        </row>
        <row r="58">
          <cell r="A58">
            <v>58</v>
          </cell>
          <cell r="B58" t="str">
            <v>122000 構築物 計</v>
          </cell>
          <cell r="C58">
            <v>1130546</v>
          </cell>
          <cell r="D58">
            <v>2423438</v>
          </cell>
          <cell r="E58">
            <v>13696516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316153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74739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1916778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2903912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26134734</v>
          </cell>
        </row>
        <row r="59">
          <cell r="A59">
            <v>59</v>
          </cell>
          <cell r="B59" t="str">
            <v>122100 構築物－取得</v>
          </cell>
          <cell r="C59">
            <v>1364465</v>
          </cell>
          <cell r="D59">
            <v>12458966</v>
          </cell>
          <cell r="E59">
            <v>131052189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1863027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7577988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329880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3309608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177692290</v>
          </cell>
        </row>
        <row r="60">
          <cell r="A60">
            <v>60</v>
          </cell>
          <cell r="B60" t="str">
            <v>122200 構築物－償累</v>
          </cell>
          <cell r="C60">
            <v>233919</v>
          </cell>
          <cell r="D60">
            <v>10035528</v>
          </cell>
          <cell r="E60">
            <v>117355673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8314121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830597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8202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05696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151557556</v>
          </cell>
        </row>
        <row r="61">
          <cell r="A61">
            <v>61</v>
          </cell>
          <cell r="B61" t="str">
            <v>123000 機械装置 計</v>
          </cell>
          <cell r="C61">
            <v>0</v>
          </cell>
          <cell r="D61">
            <v>0</v>
          </cell>
          <cell r="E61">
            <v>9219449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777572</v>
          </cell>
          <cell r="U61">
            <v>0</v>
          </cell>
          <cell r="V61">
            <v>0</v>
          </cell>
          <cell r="W61">
            <v>1632265245</v>
          </cell>
          <cell r="X61">
            <v>2444751926</v>
          </cell>
          <cell r="Y61">
            <v>1250399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41989249</v>
          </cell>
          <cell r="AH61">
            <v>359821421</v>
          </cell>
          <cell r="AI61">
            <v>357761151</v>
          </cell>
          <cell r="AJ61">
            <v>0</v>
          </cell>
          <cell r="AK61">
            <v>0</v>
          </cell>
          <cell r="AL61">
            <v>329236076</v>
          </cell>
          <cell r="AM61">
            <v>258779632</v>
          </cell>
          <cell r="AN61">
            <v>0</v>
          </cell>
          <cell r="AO61">
            <v>0</v>
          </cell>
          <cell r="AP61">
            <v>747991567</v>
          </cell>
          <cell r="AQ61">
            <v>0</v>
          </cell>
          <cell r="AR61">
            <v>281050773</v>
          </cell>
          <cell r="AS61">
            <v>372806129</v>
          </cell>
          <cell r="AT61">
            <v>0</v>
          </cell>
          <cell r="AU61">
            <v>0</v>
          </cell>
          <cell r="AV61">
            <v>233979958</v>
          </cell>
          <cell r="AW61">
            <v>54554489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183245905</v>
          </cell>
          <cell r="BC61">
            <v>263408377</v>
          </cell>
          <cell r="BD61">
            <v>290831692</v>
          </cell>
          <cell r="BE61">
            <v>0</v>
          </cell>
          <cell r="BF61">
            <v>340894364</v>
          </cell>
          <cell r="BG61">
            <v>357191531</v>
          </cell>
          <cell r="BH61">
            <v>239109185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725557490</v>
          </cell>
          <cell r="BR61">
            <v>1281362963</v>
          </cell>
          <cell r="BS61">
            <v>0</v>
          </cell>
          <cell r="BT61">
            <v>0</v>
          </cell>
          <cell r="BU61">
            <v>0</v>
          </cell>
          <cell r="BV61">
            <v>449647054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376476829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12424950833</v>
          </cell>
        </row>
        <row r="62">
          <cell r="A62">
            <v>62</v>
          </cell>
          <cell r="B62" t="str">
            <v>123100 機械装置－取得</v>
          </cell>
          <cell r="C62">
            <v>0</v>
          </cell>
          <cell r="D62">
            <v>0</v>
          </cell>
          <cell r="E62">
            <v>10647000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6011988</v>
          </cell>
          <cell r="U62">
            <v>0</v>
          </cell>
          <cell r="V62">
            <v>0</v>
          </cell>
          <cell r="W62">
            <v>1766139121</v>
          </cell>
          <cell r="X62">
            <v>2573302570</v>
          </cell>
          <cell r="Y62">
            <v>3865786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388863244</v>
          </cell>
          <cell r="AH62">
            <v>401708438</v>
          </cell>
          <cell r="AI62">
            <v>397347109</v>
          </cell>
          <cell r="AJ62">
            <v>0</v>
          </cell>
          <cell r="AK62">
            <v>0</v>
          </cell>
          <cell r="AL62">
            <v>362461728</v>
          </cell>
          <cell r="AM62">
            <v>286207882</v>
          </cell>
          <cell r="AN62">
            <v>0</v>
          </cell>
          <cell r="AO62">
            <v>0</v>
          </cell>
          <cell r="AP62">
            <v>790810639</v>
          </cell>
          <cell r="AQ62">
            <v>0</v>
          </cell>
          <cell r="AR62">
            <v>312278631</v>
          </cell>
          <cell r="AS62">
            <v>383990300</v>
          </cell>
          <cell r="AT62">
            <v>0</v>
          </cell>
          <cell r="AU62">
            <v>0</v>
          </cell>
          <cell r="AV62">
            <v>258779666</v>
          </cell>
          <cell r="AW62">
            <v>58142566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97274294</v>
          </cell>
          <cell r="BC62">
            <v>282223255</v>
          </cell>
          <cell r="BD62">
            <v>308884257</v>
          </cell>
          <cell r="BE62">
            <v>0</v>
          </cell>
          <cell r="BF62">
            <v>362053588</v>
          </cell>
          <cell r="BG62">
            <v>375970785</v>
          </cell>
          <cell r="BH62">
            <v>25059477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728593294</v>
          </cell>
          <cell r="BR62">
            <v>1286808719</v>
          </cell>
          <cell r="BS62">
            <v>0</v>
          </cell>
          <cell r="BT62">
            <v>0</v>
          </cell>
          <cell r="BU62">
            <v>0</v>
          </cell>
          <cell r="BV62">
            <v>459240994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379652099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13250958827</v>
          </cell>
        </row>
        <row r="63">
          <cell r="A63">
            <v>63</v>
          </cell>
          <cell r="B63" t="str">
            <v>123200 機械装置－償累</v>
          </cell>
          <cell r="C63">
            <v>0</v>
          </cell>
          <cell r="D63">
            <v>0</v>
          </cell>
          <cell r="E63">
            <v>9725055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5234416</v>
          </cell>
          <cell r="U63">
            <v>0</v>
          </cell>
          <cell r="V63">
            <v>0</v>
          </cell>
          <cell r="W63">
            <v>133873876</v>
          </cell>
          <cell r="X63">
            <v>128550644</v>
          </cell>
          <cell r="Y63">
            <v>2615387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46873995</v>
          </cell>
          <cell r="AH63">
            <v>41887017</v>
          </cell>
          <cell r="AI63">
            <v>39585958</v>
          </cell>
          <cell r="AJ63">
            <v>0</v>
          </cell>
          <cell r="AK63">
            <v>0</v>
          </cell>
          <cell r="AL63">
            <v>33225652</v>
          </cell>
          <cell r="AM63">
            <v>27428250</v>
          </cell>
          <cell r="AN63">
            <v>0</v>
          </cell>
          <cell r="AO63">
            <v>0</v>
          </cell>
          <cell r="AP63">
            <v>42819072</v>
          </cell>
          <cell r="AQ63">
            <v>0</v>
          </cell>
          <cell r="AR63">
            <v>31227858</v>
          </cell>
          <cell r="AS63">
            <v>11184171</v>
          </cell>
          <cell r="AT63">
            <v>0</v>
          </cell>
          <cell r="AU63">
            <v>0</v>
          </cell>
          <cell r="AV63">
            <v>24799708</v>
          </cell>
          <cell r="AW63">
            <v>35880767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14028389</v>
          </cell>
          <cell r="BC63">
            <v>18814878</v>
          </cell>
          <cell r="BD63">
            <v>18052565</v>
          </cell>
          <cell r="BE63">
            <v>0</v>
          </cell>
          <cell r="BF63">
            <v>21159224</v>
          </cell>
          <cell r="BG63">
            <v>18779254</v>
          </cell>
          <cell r="BH63">
            <v>114855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3035804</v>
          </cell>
          <cell r="BR63">
            <v>5445756</v>
          </cell>
          <cell r="BS63">
            <v>0</v>
          </cell>
          <cell r="BT63">
            <v>0</v>
          </cell>
          <cell r="BU63">
            <v>0</v>
          </cell>
          <cell r="BV63">
            <v>959394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317527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826007994</v>
          </cell>
        </row>
        <row r="64">
          <cell r="A64">
            <v>64</v>
          </cell>
          <cell r="B64" t="str">
            <v>124000 車両運搬具 計</v>
          </cell>
          <cell r="C64">
            <v>0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52573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525735</v>
          </cell>
        </row>
        <row r="65">
          <cell r="A65">
            <v>65</v>
          </cell>
          <cell r="B65" t="str">
            <v>124100 車両運搬具－取得</v>
          </cell>
          <cell r="C65">
            <v>0</v>
          </cell>
          <cell r="D65">
            <v>1334709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415254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15487253</v>
          </cell>
        </row>
        <row r="66">
          <cell r="A66">
            <v>66</v>
          </cell>
          <cell r="B66" t="str">
            <v>124200 車両運搬具－償累</v>
          </cell>
          <cell r="C66">
            <v>0</v>
          </cell>
          <cell r="D66">
            <v>1334706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362681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14961518</v>
          </cell>
        </row>
        <row r="67">
          <cell r="A67">
            <v>67</v>
          </cell>
          <cell r="B67" t="str">
            <v>125000 備品 計</v>
          </cell>
          <cell r="C67">
            <v>26686360</v>
          </cell>
          <cell r="D67">
            <v>698486</v>
          </cell>
          <cell r="E67">
            <v>44923343</v>
          </cell>
          <cell r="F67">
            <v>0</v>
          </cell>
          <cell r="G67">
            <v>36532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7870413</v>
          </cell>
          <cell r="T67">
            <v>0</v>
          </cell>
          <cell r="U67">
            <v>0</v>
          </cell>
          <cell r="V67">
            <v>0</v>
          </cell>
          <cell r="W67">
            <v>295004</v>
          </cell>
          <cell r="X67">
            <v>0</v>
          </cell>
          <cell r="Y67">
            <v>1156023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3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81994959</v>
          </cell>
        </row>
        <row r="68">
          <cell r="A68">
            <v>68</v>
          </cell>
          <cell r="B68" t="str">
            <v>125100 備品－取得</v>
          </cell>
          <cell r="C68">
            <v>57056540</v>
          </cell>
          <cell r="D68">
            <v>7970634</v>
          </cell>
          <cell r="E68">
            <v>166452781</v>
          </cell>
          <cell r="F68">
            <v>0</v>
          </cell>
          <cell r="G68">
            <v>91971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40902258</v>
          </cell>
          <cell r="T68">
            <v>0</v>
          </cell>
          <cell r="U68">
            <v>0</v>
          </cell>
          <cell r="V68">
            <v>0</v>
          </cell>
          <cell r="W68">
            <v>485203</v>
          </cell>
          <cell r="X68">
            <v>0</v>
          </cell>
          <cell r="Y68">
            <v>223395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12929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76834012</v>
          </cell>
        </row>
        <row r="69">
          <cell r="A69">
            <v>69</v>
          </cell>
          <cell r="B69" t="str">
            <v>125200 備品－償累</v>
          </cell>
          <cell r="C69">
            <v>30370180</v>
          </cell>
          <cell r="D69">
            <v>7272148</v>
          </cell>
          <cell r="E69">
            <v>121529438</v>
          </cell>
          <cell r="F69">
            <v>0</v>
          </cell>
          <cell r="G69">
            <v>554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33031845</v>
          </cell>
          <cell r="T69">
            <v>0</v>
          </cell>
          <cell r="U69">
            <v>0</v>
          </cell>
          <cell r="V69">
            <v>0</v>
          </cell>
          <cell r="W69">
            <v>190199</v>
          </cell>
          <cell r="X69">
            <v>0</v>
          </cell>
          <cell r="Y69">
            <v>1077927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81292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194839053</v>
          </cell>
        </row>
        <row r="70">
          <cell r="A70">
            <v>70</v>
          </cell>
          <cell r="B70" t="str">
            <v>126000 土地</v>
          </cell>
          <cell r="C70">
            <v>2094721942</v>
          </cell>
          <cell r="D70">
            <v>42226258</v>
          </cell>
          <cell r="E70">
            <v>1450000000</v>
          </cell>
          <cell r="F70">
            <v>0</v>
          </cell>
          <cell r="G70">
            <v>72897844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696900000</v>
          </cell>
          <cell r="P70">
            <v>103400000</v>
          </cell>
          <cell r="Q70">
            <v>138500000</v>
          </cell>
          <cell r="R70">
            <v>0</v>
          </cell>
          <cell r="S70">
            <v>11516400</v>
          </cell>
          <cell r="T70">
            <v>0</v>
          </cell>
          <cell r="U70">
            <v>0</v>
          </cell>
          <cell r="V70">
            <v>0</v>
          </cell>
          <cell r="W70">
            <v>129474235</v>
          </cell>
          <cell r="X70">
            <v>0</v>
          </cell>
          <cell r="Y70">
            <v>6007505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1011306516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3195793439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9662892281</v>
          </cell>
        </row>
        <row r="71">
          <cell r="A71">
            <v>71</v>
          </cell>
          <cell r="B71" t="str">
            <v>127000 建設仮勘定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88740628</v>
          </cell>
          <cell r="P71">
            <v>88740628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431442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2689089086</v>
          </cell>
          <cell r="BQ71">
            <v>0</v>
          </cell>
          <cell r="BR71">
            <v>0</v>
          </cell>
          <cell r="BS71">
            <v>90720000</v>
          </cell>
          <cell r="BT71">
            <v>0</v>
          </cell>
          <cell r="BU71">
            <v>0</v>
          </cell>
          <cell r="BV71">
            <v>0</v>
          </cell>
          <cell r="BW71">
            <v>48546374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257752489</v>
          </cell>
          <cell r="CC71">
            <v>32405988</v>
          </cell>
          <cell r="CD71">
            <v>0</v>
          </cell>
          <cell r="CE71">
            <v>0</v>
          </cell>
          <cell r="CF71">
            <v>432000</v>
          </cell>
          <cell r="CG71">
            <v>0</v>
          </cell>
          <cell r="CH71">
            <v>3350741614</v>
          </cell>
        </row>
        <row r="72">
          <cell r="A72">
            <v>72</v>
          </cell>
          <cell r="B72" t="str">
            <v>129000 有形固定資産 合計</v>
          </cell>
          <cell r="C72">
            <v>2357243960</v>
          </cell>
          <cell r="D72">
            <v>83112155</v>
          </cell>
          <cell r="E72">
            <v>2791045827</v>
          </cell>
          <cell r="F72">
            <v>0</v>
          </cell>
          <cell r="G72">
            <v>107443662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785640628</v>
          </cell>
          <cell r="P72">
            <v>192140628</v>
          </cell>
          <cell r="Q72">
            <v>138500000</v>
          </cell>
          <cell r="R72">
            <v>0</v>
          </cell>
          <cell r="S72">
            <v>39304523</v>
          </cell>
          <cell r="T72">
            <v>5525065</v>
          </cell>
          <cell r="U72">
            <v>0</v>
          </cell>
          <cell r="V72">
            <v>0</v>
          </cell>
          <cell r="W72">
            <v>1818223504</v>
          </cell>
          <cell r="X72">
            <v>2444751926</v>
          </cell>
          <cell r="Y72">
            <v>79047889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341989249</v>
          </cell>
          <cell r="AH72">
            <v>359821421</v>
          </cell>
          <cell r="AI72">
            <v>357761151</v>
          </cell>
          <cell r="AJ72">
            <v>1747425880</v>
          </cell>
          <cell r="AK72">
            <v>0</v>
          </cell>
          <cell r="AL72">
            <v>329236076</v>
          </cell>
          <cell r="AM72">
            <v>258779632</v>
          </cell>
          <cell r="AN72">
            <v>0</v>
          </cell>
          <cell r="AO72">
            <v>0</v>
          </cell>
          <cell r="AP72">
            <v>747991567</v>
          </cell>
          <cell r="AQ72">
            <v>0</v>
          </cell>
          <cell r="AR72">
            <v>281050773</v>
          </cell>
          <cell r="AS72">
            <v>372806129</v>
          </cell>
          <cell r="AT72">
            <v>0</v>
          </cell>
          <cell r="AU72">
            <v>3620333332</v>
          </cell>
          <cell r="AV72">
            <v>233979958</v>
          </cell>
          <cell r="AW72">
            <v>545544896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183245905</v>
          </cell>
          <cell r="BC72">
            <v>263408377</v>
          </cell>
          <cell r="BD72">
            <v>290831692</v>
          </cell>
          <cell r="BE72">
            <v>0</v>
          </cell>
          <cell r="BF72">
            <v>340894364</v>
          </cell>
          <cell r="BG72">
            <v>357191531</v>
          </cell>
          <cell r="BH72">
            <v>239109185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2689089086</v>
          </cell>
          <cell r="BQ72">
            <v>725557490</v>
          </cell>
          <cell r="BR72">
            <v>1281362963</v>
          </cell>
          <cell r="BS72">
            <v>90720000</v>
          </cell>
          <cell r="BT72">
            <v>0</v>
          </cell>
          <cell r="BU72">
            <v>0</v>
          </cell>
          <cell r="BV72">
            <v>449647054</v>
          </cell>
          <cell r="BW72">
            <v>48546374</v>
          </cell>
          <cell r="BX72">
            <v>0</v>
          </cell>
          <cell r="BY72">
            <v>0</v>
          </cell>
          <cell r="BZ72">
            <v>0</v>
          </cell>
          <cell r="CA72">
            <v>376476829</v>
          </cell>
          <cell r="CB72">
            <v>257752489</v>
          </cell>
          <cell r="CC72">
            <v>32405988</v>
          </cell>
          <cell r="CD72">
            <v>0</v>
          </cell>
          <cell r="CE72">
            <v>0</v>
          </cell>
          <cell r="CF72">
            <v>432000</v>
          </cell>
          <cell r="CG72">
            <v>0</v>
          </cell>
          <cell r="CH72">
            <v>29343795130</v>
          </cell>
        </row>
        <row r="73">
          <cell r="A73">
            <v>73</v>
          </cell>
          <cell r="B73" t="str">
            <v>130000 営業権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A74">
            <v>74</v>
          </cell>
          <cell r="B74" t="str">
            <v>132000 ソフトウエア</v>
          </cell>
          <cell r="C74">
            <v>23168170</v>
          </cell>
          <cell r="D74">
            <v>0</v>
          </cell>
          <cell r="E74">
            <v>0</v>
          </cell>
          <cell r="F74">
            <v>0</v>
          </cell>
          <cell r="G74">
            <v>12493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1802003</v>
          </cell>
          <cell r="T74">
            <v>7937137</v>
          </cell>
          <cell r="U74">
            <v>0</v>
          </cell>
          <cell r="V74">
            <v>0</v>
          </cell>
          <cell r="W74">
            <v>1505439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34537682</v>
          </cell>
        </row>
        <row r="75">
          <cell r="A75">
            <v>75</v>
          </cell>
          <cell r="B75" t="str">
            <v>133000 電話加入権</v>
          </cell>
          <cell r="C75">
            <v>0</v>
          </cell>
          <cell r="D75">
            <v>371720</v>
          </cell>
          <cell r="E75">
            <v>180605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419481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3597251</v>
          </cell>
        </row>
        <row r="76">
          <cell r="A76">
            <v>76</v>
          </cell>
          <cell r="B76" t="str">
            <v>134000 のれん（借方）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</row>
        <row r="77">
          <cell r="A77">
            <v>77</v>
          </cell>
          <cell r="B77" t="str">
            <v>134500 借地権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30080020</v>
          </cell>
          <cell r="Y77">
            <v>61739187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391819207</v>
          </cell>
        </row>
        <row r="78">
          <cell r="A78">
            <v>78</v>
          </cell>
          <cell r="B78" t="str">
            <v>135000 他無形固定資産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</row>
        <row r="79">
          <cell r="A79">
            <v>79</v>
          </cell>
          <cell r="B79" t="str">
            <v>139000 無形固定資産 合計</v>
          </cell>
          <cell r="C79">
            <v>23168170</v>
          </cell>
          <cell r="D79">
            <v>371720</v>
          </cell>
          <cell r="E79">
            <v>1806050</v>
          </cell>
          <cell r="F79">
            <v>0</v>
          </cell>
          <cell r="G79">
            <v>12493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221484</v>
          </cell>
          <cell r="T79">
            <v>7937137</v>
          </cell>
          <cell r="U79">
            <v>0</v>
          </cell>
          <cell r="V79">
            <v>0</v>
          </cell>
          <cell r="W79">
            <v>1505439</v>
          </cell>
          <cell r="X79">
            <v>330080020</v>
          </cell>
          <cell r="Y79">
            <v>61739187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429954140</v>
          </cell>
        </row>
        <row r="80">
          <cell r="A80">
            <v>80</v>
          </cell>
          <cell r="B80" t="str">
            <v>140100 子会社株式</v>
          </cell>
          <cell r="C80">
            <v>5271890436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105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31956107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206919420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7473040848</v>
          </cell>
        </row>
        <row r="81">
          <cell r="A81">
            <v>81</v>
          </cell>
          <cell r="B81" t="str">
            <v>140150 関連会社株式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</row>
        <row r="82">
          <cell r="A82">
            <v>82</v>
          </cell>
          <cell r="B82" t="str">
            <v>140200 投資有価証券</v>
          </cell>
          <cell r="C82">
            <v>5368377435</v>
          </cell>
          <cell r="D82">
            <v>0</v>
          </cell>
          <cell r="E82">
            <v>10000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181600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5486637435</v>
          </cell>
        </row>
        <row r="83">
          <cell r="A83">
            <v>83</v>
          </cell>
          <cell r="B83" t="str">
            <v>140250 関係会社有証ダミー</v>
          </cell>
          <cell r="C83">
            <v>60889079869</v>
          </cell>
          <cell r="D83">
            <v>0</v>
          </cell>
          <cell r="E83">
            <v>0</v>
          </cell>
          <cell r="F83">
            <v>0</v>
          </cell>
          <cell r="G83">
            <v>3488518282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2931730353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67309328504</v>
          </cell>
        </row>
        <row r="84">
          <cell r="A84">
            <v>84</v>
          </cell>
          <cell r="B84" t="str">
            <v>140300 出資金</v>
          </cell>
          <cell r="C84">
            <v>10000</v>
          </cell>
          <cell r="D84">
            <v>0</v>
          </cell>
          <cell r="E84">
            <v>0</v>
          </cell>
          <cell r="F84">
            <v>0</v>
          </cell>
          <cell r="G84">
            <v>102000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0000</v>
          </cell>
          <cell r="T84">
            <v>216758763</v>
          </cell>
          <cell r="U84">
            <v>0</v>
          </cell>
          <cell r="V84">
            <v>0</v>
          </cell>
          <cell r="W84">
            <v>227891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220117673</v>
          </cell>
        </row>
        <row r="85">
          <cell r="A85">
            <v>85</v>
          </cell>
          <cell r="B85" t="str">
            <v>140400 関係会社出資金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</row>
        <row r="86">
          <cell r="A86">
            <v>86</v>
          </cell>
          <cell r="B86" t="str">
            <v>141000 長期貸付金</v>
          </cell>
          <cell r="C86">
            <v>10000000</v>
          </cell>
          <cell r="D86">
            <v>0</v>
          </cell>
          <cell r="E86">
            <v>2152108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600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12158108</v>
          </cell>
        </row>
        <row r="87">
          <cell r="A87">
            <v>87</v>
          </cell>
          <cell r="B87" t="str">
            <v>141100 関係会社長期貸付金</v>
          </cell>
          <cell r="C87">
            <v>11356212929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51940000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11875612929</v>
          </cell>
        </row>
        <row r="88">
          <cell r="A88">
            <v>88</v>
          </cell>
          <cell r="B88" t="str">
            <v>142000 敷金</v>
          </cell>
          <cell r="C88">
            <v>109742970</v>
          </cell>
          <cell r="D88">
            <v>1575000</v>
          </cell>
          <cell r="E88">
            <v>0</v>
          </cell>
          <cell r="F88">
            <v>0</v>
          </cell>
          <cell r="G88">
            <v>1007394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7245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44000</v>
          </cell>
          <cell r="T88">
            <v>21751380</v>
          </cell>
          <cell r="U88">
            <v>0</v>
          </cell>
          <cell r="V88">
            <v>0</v>
          </cell>
          <cell r="W88">
            <v>10463006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91935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153914684</v>
          </cell>
        </row>
        <row r="89">
          <cell r="A89">
            <v>89</v>
          </cell>
          <cell r="B89" t="str">
            <v>142100 差入保証金</v>
          </cell>
          <cell r="C89">
            <v>11230000</v>
          </cell>
          <cell r="D89">
            <v>15033330</v>
          </cell>
          <cell r="E89">
            <v>0</v>
          </cell>
          <cell r="F89">
            <v>0</v>
          </cell>
          <cell r="G89">
            <v>60000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0094000</v>
          </cell>
          <cell r="T89">
            <v>15000000</v>
          </cell>
          <cell r="U89">
            <v>0</v>
          </cell>
          <cell r="V89">
            <v>0</v>
          </cell>
          <cell r="W89">
            <v>1300000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6808990</v>
          </cell>
          <cell r="AH89">
            <v>489468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480000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3000000</v>
          </cell>
          <cell r="AT89">
            <v>0</v>
          </cell>
          <cell r="AU89">
            <v>1000000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48000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129219005</v>
          </cell>
          <cell r="BQ89">
            <v>4731704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224486497</v>
          </cell>
        </row>
        <row r="90">
          <cell r="A90">
            <v>90</v>
          </cell>
          <cell r="B90" t="str">
            <v>143000 会員権等</v>
          </cell>
          <cell r="C90">
            <v>0</v>
          </cell>
          <cell r="D90">
            <v>0</v>
          </cell>
          <cell r="E90">
            <v>1060000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10600000</v>
          </cell>
        </row>
        <row r="91">
          <cell r="A91">
            <v>91</v>
          </cell>
          <cell r="B91" t="str">
            <v>144000 長期前払費用</v>
          </cell>
          <cell r="C91">
            <v>299978997</v>
          </cell>
          <cell r="D91">
            <v>0</v>
          </cell>
          <cell r="E91">
            <v>299988</v>
          </cell>
          <cell r="F91">
            <v>0</v>
          </cell>
          <cell r="G91">
            <v>86121222</v>
          </cell>
          <cell r="H91">
            <v>0</v>
          </cell>
          <cell r="I91">
            <v>0</v>
          </cell>
          <cell r="J91">
            <v>7979040</v>
          </cell>
          <cell r="K91">
            <v>0</v>
          </cell>
          <cell r="L91">
            <v>0</v>
          </cell>
          <cell r="M91">
            <v>15741336</v>
          </cell>
          <cell r="N91">
            <v>516456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450973</v>
          </cell>
          <cell r="T91">
            <v>0</v>
          </cell>
          <cell r="U91">
            <v>0</v>
          </cell>
          <cell r="V91">
            <v>0</v>
          </cell>
          <cell r="W91">
            <v>1174549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3031119</v>
          </cell>
          <cell r="AD91">
            <v>3278690</v>
          </cell>
          <cell r="AE91">
            <v>0</v>
          </cell>
          <cell r="AF91">
            <v>2357512</v>
          </cell>
          <cell r="AG91">
            <v>1487291</v>
          </cell>
          <cell r="AH91">
            <v>4200000</v>
          </cell>
          <cell r="AI91">
            <v>4235300</v>
          </cell>
          <cell r="AJ91">
            <v>7294645</v>
          </cell>
          <cell r="AK91">
            <v>0</v>
          </cell>
          <cell r="AL91">
            <v>1423222</v>
          </cell>
          <cell r="AM91">
            <v>852463</v>
          </cell>
          <cell r="AN91">
            <v>0</v>
          </cell>
          <cell r="AO91">
            <v>0</v>
          </cell>
          <cell r="AP91">
            <v>5246669</v>
          </cell>
          <cell r="AQ91">
            <v>6539972</v>
          </cell>
          <cell r="AR91">
            <v>3529414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6975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25140492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102228624</v>
          </cell>
          <cell r="BK91">
            <v>6783031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17810814</v>
          </cell>
          <cell r="BQ91">
            <v>0</v>
          </cell>
          <cell r="BR91">
            <v>186268045</v>
          </cell>
          <cell r="BS91">
            <v>0</v>
          </cell>
          <cell r="BT91">
            <v>0</v>
          </cell>
          <cell r="BU91">
            <v>109949465</v>
          </cell>
          <cell r="BV91">
            <v>3622223</v>
          </cell>
          <cell r="BW91">
            <v>0</v>
          </cell>
          <cell r="BX91">
            <v>18799658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9754724</v>
          </cell>
          <cell r="CE91">
            <v>44047061</v>
          </cell>
          <cell r="CF91">
            <v>0</v>
          </cell>
          <cell r="CG91">
            <v>0</v>
          </cell>
          <cell r="CH91">
            <v>1262581262</v>
          </cell>
        </row>
        <row r="92">
          <cell r="A92">
            <v>92</v>
          </cell>
          <cell r="B92" t="str">
            <v>145000 デリバ固定（借方）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</row>
        <row r="93">
          <cell r="A93">
            <v>93</v>
          </cell>
          <cell r="B93" t="str">
            <v>146000 その他の投資</v>
          </cell>
          <cell r="C93">
            <v>0</v>
          </cell>
          <cell r="D93">
            <v>194088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922061</v>
          </cell>
          <cell r="T93">
            <v>0</v>
          </cell>
          <cell r="U93">
            <v>12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2116270</v>
          </cell>
        </row>
        <row r="94">
          <cell r="A94">
            <v>94</v>
          </cell>
          <cell r="B94" t="str">
            <v>147000 繰延税金資産長期</v>
          </cell>
          <cell r="C94">
            <v>102922879</v>
          </cell>
          <cell r="D94">
            <v>54098</v>
          </cell>
          <cell r="E94">
            <v>0</v>
          </cell>
          <cell r="F94">
            <v>0</v>
          </cell>
          <cell r="G94">
            <v>173131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0302</v>
          </cell>
          <cell r="T94">
            <v>198380</v>
          </cell>
          <cell r="U94">
            <v>0</v>
          </cell>
          <cell r="V94">
            <v>0</v>
          </cell>
          <cell r="W94">
            <v>2151414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139399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126660517</v>
          </cell>
        </row>
        <row r="95">
          <cell r="A95">
            <v>95</v>
          </cell>
          <cell r="B95" t="str">
            <v>148000 貸倒引当金固定</v>
          </cell>
          <cell r="C95">
            <v>-1017315788</v>
          </cell>
          <cell r="D95">
            <v>-194088</v>
          </cell>
          <cell r="E95">
            <v>-685000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1787111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-1026146987</v>
          </cell>
        </row>
        <row r="96">
          <cell r="A96">
            <v>96</v>
          </cell>
          <cell r="B96" t="str">
            <v>149000 投資他資産 合計</v>
          </cell>
          <cell r="C96">
            <v>82402129727</v>
          </cell>
          <cell r="D96">
            <v>16662428</v>
          </cell>
          <cell r="E96">
            <v>6302096</v>
          </cell>
          <cell r="F96">
            <v>0</v>
          </cell>
          <cell r="G96">
            <v>3588064765</v>
          </cell>
          <cell r="H96">
            <v>0</v>
          </cell>
          <cell r="I96">
            <v>0</v>
          </cell>
          <cell r="J96">
            <v>7979040</v>
          </cell>
          <cell r="K96">
            <v>0</v>
          </cell>
          <cell r="L96">
            <v>105</v>
          </cell>
          <cell r="M96">
            <v>15813786</v>
          </cell>
          <cell r="N96">
            <v>516456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0980225</v>
          </cell>
          <cell r="T96">
            <v>371868523</v>
          </cell>
          <cell r="U96">
            <v>131956228</v>
          </cell>
          <cell r="V96">
            <v>0</v>
          </cell>
          <cell r="W96">
            <v>2990731908</v>
          </cell>
          <cell r="X96">
            <v>0</v>
          </cell>
          <cell r="Y96">
            <v>0</v>
          </cell>
          <cell r="Z96">
            <v>2069194200</v>
          </cell>
          <cell r="AA96">
            <v>0</v>
          </cell>
          <cell r="AB96">
            <v>0</v>
          </cell>
          <cell r="AC96">
            <v>23031119</v>
          </cell>
          <cell r="AD96">
            <v>3278690</v>
          </cell>
          <cell r="AE96">
            <v>0</v>
          </cell>
          <cell r="AF96">
            <v>521757512</v>
          </cell>
          <cell r="AG96">
            <v>8296281</v>
          </cell>
          <cell r="AH96">
            <v>4689468</v>
          </cell>
          <cell r="AI96">
            <v>4235300</v>
          </cell>
          <cell r="AJ96">
            <v>7294645</v>
          </cell>
          <cell r="AK96">
            <v>0</v>
          </cell>
          <cell r="AL96">
            <v>1423222</v>
          </cell>
          <cell r="AM96">
            <v>5652463</v>
          </cell>
          <cell r="AN96">
            <v>0</v>
          </cell>
          <cell r="AO96">
            <v>0</v>
          </cell>
          <cell r="AP96">
            <v>5246669</v>
          </cell>
          <cell r="AQ96">
            <v>6539972</v>
          </cell>
          <cell r="AR96">
            <v>3529414</v>
          </cell>
          <cell r="AS96">
            <v>3000000</v>
          </cell>
          <cell r="AT96">
            <v>0</v>
          </cell>
          <cell r="AU96">
            <v>10231334</v>
          </cell>
          <cell r="AV96">
            <v>0</v>
          </cell>
          <cell r="AW96">
            <v>697500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25620492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102228624</v>
          </cell>
          <cell r="BK96">
            <v>6783031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147029819</v>
          </cell>
          <cell r="BQ96">
            <v>4731704</v>
          </cell>
          <cell r="BR96">
            <v>186268045</v>
          </cell>
          <cell r="BS96">
            <v>0</v>
          </cell>
          <cell r="BT96">
            <v>0</v>
          </cell>
          <cell r="BU96">
            <v>109949465</v>
          </cell>
          <cell r="BV96">
            <v>3622223</v>
          </cell>
          <cell r="BW96">
            <v>0</v>
          </cell>
          <cell r="BX96">
            <v>187996585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19754724</v>
          </cell>
          <cell r="CE96">
            <v>44047061</v>
          </cell>
          <cell r="CF96">
            <v>0</v>
          </cell>
          <cell r="CG96">
            <v>0</v>
          </cell>
          <cell r="CH96">
            <v>93131107740</v>
          </cell>
        </row>
        <row r="97">
          <cell r="A97">
            <v>97</v>
          </cell>
          <cell r="B97" t="str">
            <v>159000 固定資産 合計</v>
          </cell>
          <cell r="C97">
            <v>84782541857</v>
          </cell>
          <cell r="D97">
            <v>100146303</v>
          </cell>
          <cell r="E97">
            <v>2799153973</v>
          </cell>
          <cell r="F97">
            <v>0</v>
          </cell>
          <cell r="G97">
            <v>4662626325</v>
          </cell>
          <cell r="H97">
            <v>0</v>
          </cell>
          <cell r="I97">
            <v>0</v>
          </cell>
          <cell r="J97">
            <v>7979040</v>
          </cell>
          <cell r="K97">
            <v>0</v>
          </cell>
          <cell r="L97">
            <v>105</v>
          </cell>
          <cell r="M97">
            <v>15813786</v>
          </cell>
          <cell r="N97">
            <v>5164560</v>
          </cell>
          <cell r="O97">
            <v>785640628</v>
          </cell>
          <cell r="P97">
            <v>192140628</v>
          </cell>
          <cell r="Q97">
            <v>138500000</v>
          </cell>
          <cell r="R97">
            <v>0</v>
          </cell>
          <cell r="S97">
            <v>53506232</v>
          </cell>
          <cell r="T97">
            <v>385330725</v>
          </cell>
          <cell r="U97">
            <v>131956228</v>
          </cell>
          <cell r="V97">
            <v>0</v>
          </cell>
          <cell r="W97">
            <v>4810460851</v>
          </cell>
          <cell r="X97">
            <v>2774831946</v>
          </cell>
          <cell r="Y97">
            <v>852218083</v>
          </cell>
          <cell r="Z97">
            <v>2069194200</v>
          </cell>
          <cell r="AA97">
            <v>0</v>
          </cell>
          <cell r="AB97">
            <v>0</v>
          </cell>
          <cell r="AC97">
            <v>23031119</v>
          </cell>
          <cell r="AD97">
            <v>3278690</v>
          </cell>
          <cell r="AE97">
            <v>0</v>
          </cell>
          <cell r="AF97">
            <v>521757512</v>
          </cell>
          <cell r="AG97">
            <v>350285530</v>
          </cell>
          <cell r="AH97">
            <v>364510889</v>
          </cell>
          <cell r="AI97">
            <v>361996451</v>
          </cell>
          <cell r="AJ97">
            <v>1754720525</v>
          </cell>
          <cell r="AK97">
            <v>0</v>
          </cell>
          <cell r="AL97">
            <v>330659298</v>
          </cell>
          <cell r="AM97">
            <v>264432095</v>
          </cell>
          <cell r="AN97">
            <v>0</v>
          </cell>
          <cell r="AO97">
            <v>0</v>
          </cell>
          <cell r="AP97">
            <v>753238236</v>
          </cell>
          <cell r="AQ97">
            <v>6539972</v>
          </cell>
          <cell r="AR97">
            <v>284580187</v>
          </cell>
          <cell r="AS97">
            <v>375806129</v>
          </cell>
          <cell r="AT97">
            <v>0</v>
          </cell>
          <cell r="AU97">
            <v>3630564666</v>
          </cell>
          <cell r="AV97">
            <v>233979958</v>
          </cell>
          <cell r="AW97">
            <v>552519896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183245905</v>
          </cell>
          <cell r="BC97">
            <v>263408377</v>
          </cell>
          <cell r="BD97">
            <v>290831692</v>
          </cell>
          <cell r="BE97">
            <v>25620492</v>
          </cell>
          <cell r="BF97">
            <v>340894364</v>
          </cell>
          <cell r="BG97">
            <v>357191531</v>
          </cell>
          <cell r="BH97">
            <v>239109185</v>
          </cell>
          <cell r="BI97">
            <v>0</v>
          </cell>
          <cell r="BJ97">
            <v>102228624</v>
          </cell>
          <cell r="BK97">
            <v>6783031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2836118905</v>
          </cell>
          <cell r="BQ97">
            <v>730289194</v>
          </cell>
          <cell r="BR97">
            <v>1467631008</v>
          </cell>
          <cell r="BS97">
            <v>90720000</v>
          </cell>
          <cell r="BT97">
            <v>0</v>
          </cell>
          <cell r="BU97">
            <v>109949465</v>
          </cell>
          <cell r="BV97">
            <v>453269277</v>
          </cell>
          <cell r="BW97">
            <v>48546374</v>
          </cell>
          <cell r="BX97">
            <v>187996585</v>
          </cell>
          <cell r="BY97">
            <v>0</v>
          </cell>
          <cell r="BZ97">
            <v>0</v>
          </cell>
          <cell r="CA97">
            <v>376476829</v>
          </cell>
          <cell r="CB97">
            <v>257752489</v>
          </cell>
          <cell r="CC97">
            <v>32405988</v>
          </cell>
          <cell r="CD97">
            <v>19754724</v>
          </cell>
          <cell r="CE97">
            <v>44047061</v>
          </cell>
          <cell r="CF97">
            <v>432000</v>
          </cell>
          <cell r="CG97">
            <v>0</v>
          </cell>
          <cell r="CH97">
            <v>122904857010</v>
          </cell>
        </row>
        <row r="98">
          <cell r="A98">
            <v>98</v>
          </cell>
          <cell r="B98" t="str">
            <v>170000 繰延資産 合計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315551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3155510</v>
          </cell>
        </row>
        <row r="99">
          <cell r="A99">
            <v>99</v>
          </cell>
          <cell r="B99" t="str">
            <v>170100 創立費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</row>
        <row r="100">
          <cell r="A100">
            <v>100</v>
          </cell>
          <cell r="B100" t="str">
            <v>170200 開業費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</row>
        <row r="101">
          <cell r="A101">
            <v>101</v>
          </cell>
          <cell r="B101" t="str">
            <v>170300 株式交付費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</row>
        <row r="102">
          <cell r="A102">
            <v>102</v>
          </cell>
          <cell r="B102" t="str">
            <v>170400 社債発行費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315551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3155510</v>
          </cell>
        </row>
        <row r="103">
          <cell r="A103">
            <v>103</v>
          </cell>
          <cell r="B103" t="str">
            <v>170500 開発費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</row>
        <row r="104">
          <cell r="A104">
            <v>104</v>
          </cell>
          <cell r="B104" t="str">
            <v>180000 バランス調整勘定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</row>
        <row r="105">
          <cell r="A105">
            <v>105</v>
          </cell>
          <cell r="B105" t="str">
            <v>199900 資産 合計</v>
          </cell>
          <cell r="C105">
            <v>114054701259</v>
          </cell>
          <cell r="D105">
            <v>478443298</v>
          </cell>
          <cell r="E105">
            <v>2964725988</v>
          </cell>
          <cell r="F105">
            <v>0</v>
          </cell>
          <cell r="G105">
            <v>30660163054</v>
          </cell>
          <cell r="H105">
            <v>3707980004</v>
          </cell>
          <cell r="I105">
            <v>46854218</v>
          </cell>
          <cell r="J105">
            <v>6714193786</v>
          </cell>
          <cell r="K105">
            <v>12762624</v>
          </cell>
          <cell r="L105">
            <v>338161134</v>
          </cell>
          <cell r="M105">
            <v>13084363654</v>
          </cell>
          <cell r="N105">
            <v>7409501368</v>
          </cell>
          <cell r="O105">
            <v>801440093</v>
          </cell>
          <cell r="P105">
            <v>192140628</v>
          </cell>
          <cell r="Q105">
            <v>138500000</v>
          </cell>
          <cell r="R105">
            <v>88006929</v>
          </cell>
          <cell r="S105">
            <v>802383570</v>
          </cell>
          <cell r="T105">
            <v>2451573832</v>
          </cell>
          <cell r="U105">
            <v>168754148</v>
          </cell>
          <cell r="V105">
            <v>33842657</v>
          </cell>
          <cell r="W105">
            <v>5558403887</v>
          </cell>
          <cell r="X105">
            <v>2968508136</v>
          </cell>
          <cell r="Y105">
            <v>951608905</v>
          </cell>
          <cell r="Z105">
            <v>2898202272</v>
          </cell>
          <cell r="AA105">
            <v>874053873</v>
          </cell>
          <cell r="AB105">
            <v>837710499</v>
          </cell>
          <cell r="AC105">
            <v>2414393314</v>
          </cell>
          <cell r="AD105">
            <v>1628848329</v>
          </cell>
          <cell r="AE105">
            <v>705546057</v>
          </cell>
          <cell r="AF105">
            <v>868683130</v>
          </cell>
          <cell r="AG105">
            <v>413055337</v>
          </cell>
          <cell r="AH105">
            <v>398964454</v>
          </cell>
          <cell r="AI105">
            <v>400947360</v>
          </cell>
          <cell r="AJ105">
            <v>1866176035</v>
          </cell>
          <cell r="AK105">
            <v>183468038</v>
          </cell>
          <cell r="AL105">
            <v>389001579</v>
          </cell>
          <cell r="AM105">
            <v>291580763</v>
          </cell>
          <cell r="AN105">
            <v>219182071</v>
          </cell>
          <cell r="AO105">
            <v>311150450</v>
          </cell>
          <cell r="AP105">
            <v>814299643</v>
          </cell>
          <cell r="AQ105">
            <v>7466486999</v>
          </cell>
          <cell r="AR105">
            <v>315344374</v>
          </cell>
          <cell r="AS105">
            <v>412225361</v>
          </cell>
          <cell r="AT105">
            <v>173879299</v>
          </cell>
          <cell r="AU105">
            <v>6748877973</v>
          </cell>
          <cell r="AV105">
            <v>253455492</v>
          </cell>
          <cell r="AW105">
            <v>633171019</v>
          </cell>
          <cell r="AX105">
            <v>1186795475</v>
          </cell>
          <cell r="AY105">
            <v>2741297307</v>
          </cell>
          <cell r="AZ105">
            <v>2173826971</v>
          </cell>
          <cell r="BA105">
            <v>1401310345</v>
          </cell>
          <cell r="BB105">
            <v>199130390</v>
          </cell>
          <cell r="BC105">
            <v>284082353</v>
          </cell>
          <cell r="BD105">
            <v>322196217</v>
          </cell>
          <cell r="BE105">
            <v>3270581745</v>
          </cell>
          <cell r="BF105">
            <v>371751140</v>
          </cell>
          <cell r="BG105">
            <v>382201681</v>
          </cell>
          <cell r="BH105">
            <v>265205367</v>
          </cell>
          <cell r="BI105">
            <v>1552885853</v>
          </cell>
          <cell r="BJ105">
            <v>11261191526</v>
          </cell>
          <cell r="BK105">
            <v>7559834381</v>
          </cell>
          <cell r="BL105">
            <v>1446449759</v>
          </cell>
          <cell r="BM105">
            <v>652470795</v>
          </cell>
          <cell r="BN105">
            <v>315711164</v>
          </cell>
          <cell r="BO105">
            <v>1174318017</v>
          </cell>
          <cell r="BP105">
            <v>2942865765</v>
          </cell>
          <cell r="BQ105">
            <v>793629371</v>
          </cell>
          <cell r="BR105">
            <v>1596279774</v>
          </cell>
          <cell r="BS105">
            <v>93948358</v>
          </cell>
          <cell r="BT105">
            <v>371733926</v>
          </cell>
          <cell r="BU105">
            <v>14395547124</v>
          </cell>
          <cell r="BV105">
            <v>514538472</v>
          </cell>
          <cell r="BW105">
            <v>49086374</v>
          </cell>
          <cell r="BX105">
            <v>21886437148</v>
          </cell>
          <cell r="BY105">
            <v>15473435637</v>
          </cell>
          <cell r="BZ105">
            <v>15950922229</v>
          </cell>
          <cell r="CA105">
            <v>422495168</v>
          </cell>
          <cell r="CB105">
            <v>275592039</v>
          </cell>
          <cell r="CC105">
            <v>33859114</v>
          </cell>
          <cell r="CD105">
            <v>2916415160</v>
          </cell>
          <cell r="CE105">
            <v>7167910240</v>
          </cell>
          <cell r="CF105">
            <v>1432000</v>
          </cell>
          <cell r="CG105">
            <v>1000000</v>
          </cell>
          <cell r="CH105">
            <v>346594085278</v>
          </cell>
        </row>
        <row r="106">
          <cell r="A106">
            <v>106</v>
          </cell>
          <cell r="B106" t="str">
            <v>200000 支払手形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</row>
        <row r="107">
          <cell r="A107">
            <v>107</v>
          </cell>
          <cell r="B107" t="str">
            <v>201000 買掛金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80333073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80333073</v>
          </cell>
        </row>
        <row r="108">
          <cell r="A108">
            <v>108</v>
          </cell>
          <cell r="B108" t="str">
            <v>202000 コマーシャルペーパー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</row>
        <row r="109">
          <cell r="A109">
            <v>109</v>
          </cell>
          <cell r="B109" t="str">
            <v>203000 短期借入金</v>
          </cell>
          <cell r="C109">
            <v>28500000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5000000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628000000</v>
          </cell>
          <cell r="BR109">
            <v>62400000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209000000</v>
          </cell>
          <cell r="CB109">
            <v>19200000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2188000000</v>
          </cell>
        </row>
        <row r="110">
          <cell r="A110">
            <v>110</v>
          </cell>
          <cell r="B110" t="str">
            <v>203100 関係会社短期借入金</v>
          </cell>
          <cell r="C110">
            <v>600000000</v>
          </cell>
          <cell r="D110">
            <v>0</v>
          </cell>
          <cell r="E110">
            <v>0</v>
          </cell>
          <cell r="F110">
            <v>0</v>
          </cell>
          <cell r="G110">
            <v>291350000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20740000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44000000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143600000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8596900000</v>
          </cell>
        </row>
        <row r="111">
          <cell r="A111">
            <v>111</v>
          </cell>
          <cell r="B111" t="str">
            <v>203150 短期ノンリコローン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79000000</v>
          </cell>
          <cell r="CE111">
            <v>0</v>
          </cell>
          <cell r="CF111">
            <v>0</v>
          </cell>
          <cell r="CG111">
            <v>0</v>
          </cell>
          <cell r="CH111">
            <v>79000000</v>
          </cell>
        </row>
        <row r="112">
          <cell r="A112">
            <v>112</v>
          </cell>
          <cell r="B112" t="str">
            <v>203160 短期ﾉﾝﾘｺﾛｰﾝ評価勘定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</row>
        <row r="113">
          <cell r="A113">
            <v>113</v>
          </cell>
          <cell r="B113" t="str">
            <v>203200 1年内長借</v>
          </cell>
          <cell r="C113">
            <v>5616456000</v>
          </cell>
          <cell r="D113">
            <v>0</v>
          </cell>
          <cell r="E113">
            <v>28584000</v>
          </cell>
          <cell r="F113">
            <v>0</v>
          </cell>
          <cell r="G113">
            <v>4934000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516656000</v>
          </cell>
          <cell r="X113">
            <v>130372000</v>
          </cell>
          <cell r="Y113">
            <v>0</v>
          </cell>
          <cell r="Z113">
            <v>0</v>
          </cell>
          <cell r="AA113">
            <v>468000000</v>
          </cell>
          <cell r="AB113">
            <v>468000000</v>
          </cell>
          <cell r="AC113">
            <v>0</v>
          </cell>
          <cell r="AD113">
            <v>0</v>
          </cell>
          <cell r="AE113">
            <v>0</v>
          </cell>
          <cell r="AF113">
            <v>42400000</v>
          </cell>
          <cell r="AG113">
            <v>0</v>
          </cell>
          <cell r="AH113">
            <v>20000000</v>
          </cell>
          <cell r="AI113">
            <v>20000000</v>
          </cell>
          <cell r="AJ113">
            <v>0</v>
          </cell>
          <cell r="AK113">
            <v>0</v>
          </cell>
          <cell r="AL113">
            <v>0</v>
          </cell>
          <cell r="AM113">
            <v>13400000</v>
          </cell>
          <cell r="AN113">
            <v>0</v>
          </cell>
          <cell r="AO113">
            <v>0</v>
          </cell>
          <cell r="AP113">
            <v>40720000</v>
          </cell>
          <cell r="AQ113">
            <v>0</v>
          </cell>
          <cell r="AR113">
            <v>16666668</v>
          </cell>
          <cell r="AS113">
            <v>27672000</v>
          </cell>
          <cell r="AT113">
            <v>0</v>
          </cell>
          <cell r="AU113">
            <v>176230000</v>
          </cell>
          <cell r="AV113">
            <v>0</v>
          </cell>
          <cell r="AW113">
            <v>3000000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11880000</v>
          </cell>
          <cell r="BC113">
            <v>16960000</v>
          </cell>
          <cell r="BD113">
            <v>17320000</v>
          </cell>
          <cell r="BE113">
            <v>78000000</v>
          </cell>
          <cell r="BF113">
            <v>0</v>
          </cell>
          <cell r="BG113">
            <v>0</v>
          </cell>
          <cell r="BH113">
            <v>1492000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46668000</v>
          </cell>
          <cell r="BS113">
            <v>0</v>
          </cell>
          <cell r="BT113">
            <v>0</v>
          </cell>
          <cell r="BU113">
            <v>33500000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8629304668</v>
          </cell>
        </row>
        <row r="114">
          <cell r="A114">
            <v>114</v>
          </cell>
          <cell r="B114" t="str">
            <v>203300 1年内関係会社長借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21666668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20733332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42400000</v>
          </cell>
        </row>
        <row r="115">
          <cell r="A115">
            <v>115</v>
          </cell>
          <cell r="B115" t="str">
            <v>203310 1年内ノンリコローン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2009405501</v>
          </cell>
          <cell r="I115">
            <v>0</v>
          </cell>
          <cell r="J115">
            <v>46800000</v>
          </cell>
          <cell r="K115">
            <v>0</v>
          </cell>
          <cell r="L115">
            <v>0</v>
          </cell>
          <cell r="M115">
            <v>149074000</v>
          </cell>
          <cell r="N115">
            <v>14340000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970000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7000000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95220000</v>
          </cell>
          <cell r="BK115">
            <v>6178000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16500000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24750000</v>
          </cell>
          <cell r="CE115">
            <v>0</v>
          </cell>
          <cell r="CF115">
            <v>0</v>
          </cell>
          <cell r="CG115">
            <v>0</v>
          </cell>
          <cell r="CH115">
            <v>2975129501</v>
          </cell>
        </row>
        <row r="116">
          <cell r="A116">
            <v>116</v>
          </cell>
          <cell r="B116" t="str">
            <v>203320 1年内ﾉﾝﾘｺﾛｰﾝ評価勘定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</row>
        <row r="117">
          <cell r="A117">
            <v>117</v>
          </cell>
          <cell r="B117" t="str">
            <v>203400 1年内社債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</row>
        <row r="118">
          <cell r="A118">
            <v>118</v>
          </cell>
          <cell r="B118" t="str">
            <v>203410 1年内ノンリコ社債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</row>
        <row r="119">
          <cell r="A119">
            <v>119</v>
          </cell>
          <cell r="B119" t="str">
            <v>203420 1年内ﾉﾝﾘｺ社債評価勘定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</row>
        <row r="120">
          <cell r="A120">
            <v>120</v>
          </cell>
          <cell r="B120" t="str">
            <v>204000 未払金</v>
          </cell>
          <cell r="C120">
            <v>895894978</v>
          </cell>
          <cell r="D120">
            <v>40861907</v>
          </cell>
          <cell r="E120">
            <v>31152602</v>
          </cell>
          <cell r="F120">
            <v>0</v>
          </cell>
          <cell r="G120">
            <v>150619863</v>
          </cell>
          <cell r="H120">
            <v>4329939</v>
          </cell>
          <cell r="I120">
            <v>0</v>
          </cell>
          <cell r="J120">
            <v>13957484</v>
          </cell>
          <cell r="K120">
            <v>8742803</v>
          </cell>
          <cell r="L120">
            <v>4732631</v>
          </cell>
          <cell r="M120">
            <v>20445565</v>
          </cell>
          <cell r="N120">
            <v>122041811</v>
          </cell>
          <cell r="O120">
            <v>12216902</v>
          </cell>
          <cell r="P120">
            <v>120806756</v>
          </cell>
          <cell r="Q120">
            <v>4177259</v>
          </cell>
          <cell r="R120">
            <v>35980</v>
          </cell>
          <cell r="S120">
            <v>139640605</v>
          </cell>
          <cell r="T120">
            <v>416435423</v>
          </cell>
          <cell r="U120">
            <v>0</v>
          </cell>
          <cell r="V120">
            <v>12084423</v>
          </cell>
          <cell r="W120">
            <v>335485366</v>
          </cell>
          <cell r="X120">
            <v>15666374</v>
          </cell>
          <cell r="Y120">
            <v>1450327</v>
          </cell>
          <cell r="Z120">
            <v>1131600</v>
          </cell>
          <cell r="AA120">
            <v>49476144</v>
          </cell>
          <cell r="AB120">
            <v>3978324</v>
          </cell>
          <cell r="AC120">
            <v>10446487</v>
          </cell>
          <cell r="AD120">
            <v>4995747</v>
          </cell>
          <cell r="AE120">
            <v>3238190</v>
          </cell>
          <cell r="AF120">
            <v>30433957</v>
          </cell>
          <cell r="AG120">
            <v>1394442</v>
          </cell>
          <cell r="AH120">
            <v>1252436</v>
          </cell>
          <cell r="AI120">
            <v>1093328</v>
          </cell>
          <cell r="AJ120">
            <v>6719628</v>
          </cell>
          <cell r="AK120">
            <v>3133828</v>
          </cell>
          <cell r="AL120">
            <v>1787438</v>
          </cell>
          <cell r="AM120">
            <v>742168</v>
          </cell>
          <cell r="AN120">
            <v>4039112</v>
          </cell>
          <cell r="AO120">
            <v>10247115</v>
          </cell>
          <cell r="AP120">
            <v>1536045</v>
          </cell>
          <cell r="AQ120">
            <v>0</v>
          </cell>
          <cell r="AR120">
            <v>1545850</v>
          </cell>
          <cell r="AS120">
            <v>1063403</v>
          </cell>
          <cell r="AT120">
            <v>3345086</v>
          </cell>
          <cell r="AU120">
            <v>28895343</v>
          </cell>
          <cell r="AV120">
            <v>1118145</v>
          </cell>
          <cell r="AW120">
            <v>1238050</v>
          </cell>
          <cell r="AX120">
            <v>2297029</v>
          </cell>
          <cell r="AY120">
            <v>1734656</v>
          </cell>
          <cell r="AZ120">
            <v>2019724</v>
          </cell>
          <cell r="BA120">
            <v>5399238</v>
          </cell>
          <cell r="BB120">
            <v>1086580</v>
          </cell>
          <cell r="BC120">
            <v>905850</v>
          </cell>
          <cell r="BD120">
            <v>766790</v>
          </cell>
          <cell r="BE120">
            <v>6076519</v>
          </cell>
          <cell r="BF120">
            <v>1086703</v>
          </cell>
          <cell r="BG120">
            <v>899903</v>
          </cell>
          <cell r="BH120">
            <v>760513</v>
          </cell>
          <cell r="BI120">
            <v>98465</v>
          </cell>
          <cell r="BJ120">
            <v>22955399</v>
          </cell>
          <cell r="BK120">
            <v>18299246</v>
          </cell>
          <cell r="BL120">
            <v>660799</v>
          </cell>
          <cell r="BM120">
            <v>216306108</v>
          </cell>
          <cell r="BN120">
            <v>5636090</v>
          </cell>
          <cell r="BO120">
            <v>1822255</v>
          </cell>
          <cell r="BP120">
            <v>1753531</v>
          </cell>
          <cell r="BQ120">
            <v>126396277</v>
          </cell>
          <cell r="BR120">
            <v>110381681</v>
          </cell>
          <cell r="BS120">
            <v>91100550</v>
          </cell>
          <cell r="BT120">
            <v>1227048</v>
          </cell>
          <cell r="BU120">
            <v>33261384</v>
          </cell>
          <cell r="BV120">
            <v>40542363</v>
          </cell>
          <cell r="BW120">
            <v>246064</v>
          </cell>
          <cell r="BX120">
            <v>37095393</v>
          </cell>
          <cell r="BY120">
            <v>38804783</v>
          </cell>
          <cell r="BZ120">
            <v>25257433</v>
          </cell>
          <cell r="CA120">
            <v>174921323</v>
          </cell>
          <cell r="CB120">
            <v>12727451</v>
          </cell>
          <cell r="CC120">
            <v>15187160</v>
          </cell>
          <cell r="CD120">
            <v>980214</v>
          </cell>
          <cell r="CE120">
            <v>3170675</v>
          </cell>
          <cell r="CF120">
            <v>1496542</v>
          </cell>
          <cell r="CG120">
            <v>1207044</v>
          </cell>
          <cell r="CH120">
            <v>3528199647</v>
          </cell>
        </row>
        <row r="121">
          <cell r="A121">
            <v>121</v>
          </cell>
          <cell r="B121" t="str">
            <v>204100 未払配当金</v>
          </cell>
          <cell r="C121">
            <v>8813884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8813884</v>
          </cell>
        </row>
        <row r="122">
          <cell r="A122">
            <v>122</v>
          </cell>
          <cell r="B122" t="str">
            <v>204110 未払分配金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44689857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12177415</v>
          </cell>
          <cell r="AG122">
            <v>7280782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2213657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86284633</v>
          </cell>
        </row>
        <row r="123">
          <cell r="A123">
            <v>123</v>
          </cell>
          <cell r="B123" t="str">
            <v>204200 未払役員賞与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</row>
        <row r="124">
          <cell r="A124">
            <v>124</v>
          </cell>
          <cell r="B124" t="str">
            <v>204300 未払賞与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</row>
        <row r="125">
          <cell r="A125">
            <v>125</v>
          </cell>
          <cell r="B125" t="str">
            <v>204400 I/C (Cr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37968560</v>
          </cell>
          <cell r="L125">
            <v>6014797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257412155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355528694</v>
          </cell>
        </row>
        <row r="126">
          <cell r="A126">
            <v>126</v>
          </cell>
          <cell r="B126" t="str">
            <v>205000 未払法人税等</v>
          </cell>
          <cell r="C126">
            <v>196839200</v>
          </cell>
          <cell r="D126">
            <v>5812300</v>
          </cell>
          <cell r="E126">
            <v>258500</v>
          </cell>
          <cell r="F126">
            <v>0</v>
          </cell>
          <cell r="G126">
            <v>23706440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50000</v>
          </cell>
          <cell r="P126">
            <v>72500</v>
          </cell>
          <cell r="Q126">
            <v>72500</v>
          </cell>
          <cell r="R126">
            <v>0</v>
          </cell>
          <cell r="S126">
            <v>15792000</v>
          </cell>
          <cell r="T126">
            <v>113053000</v>
          </cell>
          <cell r="U126">
            <v>0</v>
          </cell>
          <cell r="V126">
            <v>3895300</v>
          </cell>
          <cell r="W126">
            <v>7368000</v>
          </cell>
          <cell r="X126">
            <v>0</v>
          </cell>
          <cell r="Y126">
            <v>70000</v>
          </cell>
          <cell r="Z126">
            <v>0</v>
          </cell>
          <cell r="AA126">
            <v>5250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396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13980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6239200</v>
          </cell>
          <cell r="AR126">
            <v>0</v>
          </cell>
          <cell r="AS126">
            <v>0</v>
          </cell>
          <cell r="AT126">
            <v>0</v>
          </cell>
          <cell r="AU126">
            <v>4345790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35230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631629000</v>
          </cell>
        </row>
        <row r="127">
          <cell r="A127">
            <v>127</v>
          </cell>
          <cell r="B127" t="str">
            <v>205100 連結納税未払金</v>
          </cell>
          <cell r="C127">
            <v>38657553</v>
          </cell>
          <cell r="D127">
            <v>9990757</v>
          </cell>
          <cell r="E127">
            <v>443206</v>
          </cell>
          <cell r="F127">
            <v>0</v>
          </cell>
          <cell r="G127">
            <v>14878310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27889690</v>
          </cell>
          <cell r="T127">
            <v>138571543</v>
          </cell>
          <cell r="U127">
            <v>0</v>
          </cell>
          <cell r="V127">
            <v>106356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79336161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98055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459288183</v>
          </cell>
        </row>
        <row r="128">
          <cell r="A128">
            <v>128</v>
          </cell>
          <cell r="B128" t="str">
            <v>206000 未払消費税</v>
          </cell>
          <cell r="C128">
            <v>86095200</v>
          </cell>
          <cell r="D128">
            <v>5844900</v>
          </cell>
          <cell r="E128">
            <v>6919200</v>
          </cell>
          <cell r="F128">
            <v>0</v>
          </cell>
          <cell r="G128">
            <v>46252200</v>
          </cell>
          <cell r="H128">
            <v>3523600</v>
          </cell>
          <cell r="I128">
            <v>0</v>
          </cell>
          <cell r="J128">
            <v>7091300</v>
          </cell>
          <cell r="K128">
            <v>0</v>
          </cell>
          <cell r="L128">
            <v>0</v>
          </cell>
          <cell r="M128">
            <v>13926724</v>
          </cell>
          <cell r="N128">
            <v>784750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26415958</v>
          </cell>
          <cell r="T128">
            <v>125598262</v>
          </cell>
          <cell r="U128">
            <v>0</v>
          </cell>
          <cell r="V128">
            <v>3930300</v>
          </cell>
          <cell r="W128">
            <v>0</v>
          </cell>
          <cell r="X128">
            <v>0</v>
          </cell>
          <cell r="Y128">
            <v>543830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899100</v>
          </cell>
          <cell r="AE128">
            <v>0</v>
          </cell>
          <cell r="AF128">
            <v>0</v>
          </cell>
          <cell r="AG128">
            <v>2227300</v>
          </cell>
          <cell r="AH128">
            <v>2116800</v>
          </cell>
          <cell r="AI128">
            <v>3645700</v>
          </cell>
          <cell r="AJ128">
            <v>4881500</v>
          </cell>
          <cell r="AK128">
            <v>18317800</v>
          </cell>
          <cell r="AL128">
            <v>3513900</v>
          </cell>
          <cell r="AM128">
            <v>2835400</v>
          </cell>
          <cell r="AN128">
            <v>0</v>
          </cell>
          <cell r="AO128">
            <v>33419800</v>
          </cell>
          <cell r="AP128">
            <v>9008500</v>
          </cell>
          <cell r="AQ128">
            <v>8191100</v>
          </cell>
          <cell r="AR128">
            <v>3169900</v>
          </cell>
          <cell r="AS128">
            <v>1736000</v>
          </cell>
          <cell r="AT128">
            <v>46114700</v>
          </cell>
          <cell r="AU128">
            <v>50071600</v>
          </cell>
          <cell r="AV128">
            <v>2146000</v>
          </cell>
          <cell r="AW128">
            <v>4506400</v>
          </cell>
          <cell r="AX128">
            <v>1332100</v>
          </cell>
          <cell r="AY128">
            <v>2463500</v>
          </cell>
          <cell r="AZ128">
            <v>1973100</v>
          </cell>
          <cell r="BA128">
            <v>24295200</v>
          </cell>
          <cell r="BB128">
            <v>2050400</v>
          </cell>
          <cell r="BC128">
            <v>2656200</v>
          </cell>
          <cell r="BD128">
            <v>3679300</v>
          </cell>
          <cell r="BE128">
            <v>1702108</v>
          </cell>
          <cell r="BF128">
            <v>3735300</v>
          </cell>
          <cell r="BG128">
            <v>3344100</v>
          </cell>
          <cell r="BH128">
            <v>2336300</v>
          </cell>
          <cell r="BI128">
            <v>3844300</v>
          </cell>
          <cell r="BJ128">
            <v>1453300</v>
          </cell>
          <cell r="BK128">
            <v>0</v>
          </cell>
          <cell r="BL128">
            <v>0</v>
          </cell>
          <cell r="BM128">
            <v>13820500</v>
          </cell>
          <cell r="BN128">
            <v>32190200</v>
          </cell>
          <cell r="BO128">
            <v>324550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1211980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20216700</v>
          </cell>
          <cell r="BZ128">
            <v>19756771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692899623</v>
          </cell>
        </row>
        <row r="129">
          <cell r="A129">
            <v>129</v>
          </cell>
          <cell r="B129" t="str">
            <v>207000 未払費用 計</v>
          </cell>
          <cell r="C129">
            <v>24558470</v>
          </cell>
          <cell r="D129">
            <v>1308607</v>
          </cell>
          <cell r="E129">
            <v>249958</v>
          </cell>
          <cell r="F129">
            <v>0</v>
          </cell>
          <cell r="G129">
            <v>44736905</v>
          </cell>
          <cell r="H129">
            <v>7291625</v>
          </cell>
          <cell r="I129">
            <v>0</v>
          </cell>
          <cell r="J129">
            <v>6814554</v>
          </cell>
          <cell r="K129">
            <v>0</v>
          </cell>
          <cell r="L129">
            <v>0</v>
          </cell>
          <cell r="M129">
            <v>25798292</v>
          </cell>
          <cell r="N129">
            <v>191142866</v>
          </cell>
          <cell r="O129">
            <v>312092129</v>
          </cell>
          <cell r="P129">
            <v>0</v>
          </cell>
          <cell r="Q129">
            <v>0</v>
          </cell>
          <cell r="R129">
            <v>0</v>
          </cell>
          <cell r="S129">
            <v>2380000</v>
          </cell>
          <cell r="T129">
            <v>0</v>
          </cell>
          <cell r="U129">
            <v>0</v>
          </cell>
          <cell r="V129">
            <v>0</v>
          </cell>
          <cell r="W129">
            <v>30237957</v>
          </cell>
          <cell r="X129">
            <v>151651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7927781</v>
          </cell>
          <cell r="AD129">
            <v>2964678</v>
          </cell>
          <cell r="AE129">
            <v>0</v>
          </cell>
          <cell r="AF129">
            <v>92350</v>
          </cell>
          <cell r="AG129">
            <v>213007</v>
          </cell>
          <cell r="AH129">
            <v>89041</v>
          </cell>
          <cell r="AI129">
            <v>89041</v>
          </cell>
          <cell r="AJ129">
            <v>1733112</v>
          </cell>
          <cell r="AK129">
            <v>0</v>
          </cell>
          <cell r="AL129">
            <v>45159</v>
          </cell>
          <cell r="AM129">
            <v>1151852</v>
          </cell>
          <cell r="AN129">
            <v>0</v>
          </cell>
          <cell r="AO129">
            <v>0</v>
          </cell>
          <cell r="AP129">
            <v>65803</v>
          </cell>
          <cell r="AQ129">
            <v>69423569</v>
          </cell>
          <cell r="AR129">
            <v>74200</v>
          </cell>
          <cell r="AS129">
            <v>0</v>
          </cell>
          <cell r="AT129">
            <v>0</v>
          </cell>
          <cell r="AU129">
            <v>19140590</v>
          </cell>
          <cell r="AV129">
            <v>0</v>
          </cell>
          <cell r="AW129">
            <v>141267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18810</v>
          </cell>
          <cell r="BC129">
            <v>26873</v>
          </cell>
          <cell r="BD129">
            <v>363771</v>
          </cell>
          <cell r="BE129">
            <v>6716300</v>
          </cell>
          <cell r="BF129">
            <v>0</v>
          </cell>
          <cell r="BG129">
            <v>0</v>
          </cell>
          <cell r="BH129">
            <v>615574</v>
          </cell>
          <cell r="BI129">
            <v>16794274</v>
          </cell>
          <cell r="BJ129">
            <v>23234802</v>
          </cell>
          <cell r="BK129">
            <v>15354315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159686</v>
          </cell>
          <cell r="BQ129">
            <v>0</v>
          </cell>
          <cell r="BR129">
            <v>5506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41296653</v>
          </cell>
          <cell r="BY129">
            <v>0</v>
          </cell>
          <cell r="BZ129">
            <v>0</v>
          </cell>
          <cell r="CA129">
            <v>330162</v>
          </cell>
          <cell r="CB129">
            <v>256094</v>
          </cell>
          <cell r="CC129">
            <v>0</v>
          </cell>
          <cell r="CD129">
            <v>2681260</v>
          </cell>
          <cell r="CE129">
            <v>350465</v>
          </cell>
          <cell r="CF129">
            <v>0</v>
          </cell>
          <cell r="CG129">
            <v>0</v>
          </cell>
          <cell r="CH129">
            <v>859533424</v>
          </cell>
        </row>
        <row r="130">
          <cell r="A130">
            <v>130</v>
          </cell>
          <cell r="B130" t="str">
            <v>207100 未払費用</v>
          </cell>
          <cell r="C130">
            <v>0</v>
          </cell>
          <cell r="D130">
            <v>1308607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159912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2380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65816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68684315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73698650</v>
          </cell>
        </row>
        <row r="131">
          <cell r="A131">
            <v>131</v>
          </cell>
          <cell r="B131" t="str">
            <v>207200 未払利息</v>
          </cell>
          <cell r="C131">
            <v>24558470</v>
          </cell>
          <cell r="D131">
            <v>0</v>
          </cell>
          <cell r="E131">
            <v>249958</v>
          </cell>
          <cell r="F131">
            <v>0</v>
          </cell>
          <cell r="G131">
            <v>44736905</v>
          </cell>
          <cell r="H131">
            <v>7291625</v>
          </cell>
          <cell r="I131">
            <v>0</v>
          </cell>
          <cell r="J131">
            <v>5654642</v>
          </cell>
          <cell r="K131">
            <v>0</v>
          </cell>
          <cell r="L131">
            <v>0</v>
          </cell>
          <cell r="M131">
            <v>25798292</v>
          </cell>
          <cell r="N131">
            <v>191142866</v>
          </cell>
          <cell r="O131">
            <v>312092129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0237957</v>
          </cell>
          <cell r="X131">
            <v>151651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7927781</v>
          </cell>
          <cell r="AD131">
            <v>2964678</v>
          </cell>
          <cell r="AE131">
            <v>0</v>
          </cell>
          <cell r="AF131">
            <v>92350</v>
          </cell>
          <cell r="AG131">
            <v>47191</v>
          </cell>
          <cell r="AH131">
            <v>89041</v>
          </cell>
          <cell r="AI131">
            <v>89041</v>
          </cell>
          <cell r="AJ131">
            <v>1733112</v>
          </cell>
          <cell r="AK131">
            <v>0</v>
          </cell>
          <cell r="AL131">
            <v>45159</v>
          </cell>
          <cell r="AM131">
            <v>1151852</v>
          </cell>
          <cell r="AN131">
            <v>0</v>
          </cell>
          <cell r="AO131">
            <v>0</v>
          </cell>
          <cell r="AP131">
            <v>65803</v>
          </cell>
          <cell r="AQ131">
            <v>739254</v>
          </cell>
          <cell r="AR131">
            <v>74200</v>
          </cell>
          <cell r="AS131">
            <v>0</v>
          </cell>
          <cell r="AT131">
            <v>0</v>
          </cell>
          <cell r="AU131">
            <v>19140590</v>
          </cell>
          <cell r="AV131">
            <v>0</v>
          </cell>
          <cell r="AW131">
            <v>141267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18810</v>
          </cell>
          <cell r="BC131">
            <v>26873</v>
          </cell>
          <cell r="BD131">
            <v>363771</v>
          </cell>
          <cell r="BE131">
            <v>6716300</v>
          </cell>
          <cell r="BF131">
            <v>0</v>
          </cell>
          <cell r="BG131">
            <v>0</v>
          </cell>
          <cell r="BH131">
            <v>615574</v>
          </cell>
          <cell r="BI131">
            <v>16794274</v>
          </cell>
          <cell r="BJ131">
            <v>23234802</v>
          </cell>
          <cell r="BK131">
            <v>1535431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159686</v>
          </cell>
          <cell r="BQ131">
            <v>0</v>
          </cell>
          <cell r="BR131">
            <v>5506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41296653</v>
          </cell>
          <cell r="BY131">
            <v>0</v>
          </cell>
          <cell r="BZ131">
            <v>0</v>
          </cell>
          <cell r="CA131">
            <v>330162</v>
          </cell>
          <cell r="CB131">
            <v>256094</v>
          </cell>
          <cell r="CC131">
            <v>0</v>
          </cell>
          <cell r="CD131">
            <v>2681260</v>
          </cell>
          <cell r="CE131">
            <v>350465</v>
          </cell>
          <cell r="CF131">
            <v>0</v>
          </cell>
          <cell r="CG131">
            <v>0</v>
          </cell>
          <cell r="CH131">
            <v>785834774</v>
          </cell>
        </row>
        <row r="132">
          <cell r="A132">
            <v>132</v>
          </cell>
          <cell r="B132" t="str">
            <v>208000 前受金</v>
          </cell>
          <cell r="C132">
            <v>95772264</v>
          </cell>
          <cell r="D132">
            <v>0</v>
          </cell>
          <cell r="E132">
            <v>4258400</v>
          </cell>
          <cell r="F132">
            <v>0</v>
          </cell>
          <cell r="G132">
            <v>14398365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94000</v>
          </cell>
          <cell r="T132">
            <v>0</v>
          </cell>
          <cell r="U132">
            <v>0</v>
          </cell>
          <cell r="V132">
            <v>0</v>
          </cell>
          <cell r="W132">
            <v>4645516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32434539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281488375</v>
          </cell>
        </row>
        <row r="133">
          <cell r="A133">
            <v>133</v>
          </cell>
          <cell r="B133" t="str">
            <v>209000 預り金</v>
          </cell>
          <cell r="C133">
            <v>20164423</v>
          </cell>
          <cell r="D133">
            <v>99809</v>
          </cell>
          <cell r="E133">
            <v>101640233</v>
          </cell>
          <cell r="F133">
            <v>0</v>
          </cell>
          <cell r="G133">
            <v>1584579</v>
          </cell>
          <cell r="H133">
            <v>0</v>
          </cell>
          <cell r="I133">
            <v>9189</v>
          </cell>
          <cell r="J133">
            <v>0</v>
          </cell>
          <cell r="K133">
            <v>0</v>
          </cell>
          <cell r="L133">
            <v>0</v>
          </cell>
          <cell r="M133">
            <v>12486357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12824366</v>
          </cell>
          <cell r="T133">
            <v>15315</v>
          </cell>
          <cell r="U133">
            <v>0</v>
          </cell>
          <cell r="V133">
            <v>4084</v>
          </cell>
          <cell r="W133">
            <v>35735</v>
          </cell>
          <cell r="X133">
            <v>0</v>
          </cell>
          <cell r="Y133">
            <v>0</v>
          </cell>
          <cell r="Z133">
            <v>0</v>
          </cell>
          <cell r="AA133">
            <v>8168</v>
          </cell>
          <cell r="AB133">
            <v>12252</v>
          </cell>
          <cell r="AC133">
            <v>0</v>
          </cell>
          <cell r="AD133">
            <v>400659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77596000</v>
          </cell>
          <cell r="AL133">
            <v>0</v>
          </cell>
          <cell r="AM133">
            <v>0</v>
          </cell>
          <cell r="AN133">
            <v>33601128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546</v>
          </cell>
          <cell r="AU133">
            <v>408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171602654</v>
          </cell>
          <cell r="BN133">
            <v>40852252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51050</v>
          </cell>
          <cell r="BV133">
            <v>0</v>
          </cell>
          <cell r="BW133">
            <v>0</v>
          </cell>
          <cell r="BX133">
            <v>5707800</v>
          </cell>
          <cell r="BY133">
            <v>3129487</v>
          </cell>
          <cell r="BZ133">
            <v>553500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6213247</v>
          </cell>
          <cell r="CF133">
            <v>0</v>
          </cell>
          <cell r="CG133">
            <v>0</v>
          </cell>
          <cell r="CH133">
            <v>497210348</v>
          </cell>
        </row>
        <row r="134">
          <cell r="A134">
            <v>134</v>
          </cell>
          <cell r="B134" t="str">
            <v>209100 預り保証金</v>
          </cell>
          <cell r="C134">
            <v>0</v>
          </cell>
          <cell r="D134">
            <v>1049700</v>
          </cell>
          <cell r="E134">
            <v>679800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6460000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72447700</v>
          </cell>
        </row>
        <row r="135">
          <cell r="A135">
            <v>135</v>
          </cell>
          <cell r="B135" t="str">
            <v>210000 前受収益</v>
          </cell>
          <cell r="C135">
            <v>0</v>
          </cell>
          <cell r="D135">
            <v>25177464</v>
          </cell>
          <cell r="E135">
            <v>0</v>
          </cell>
          <cell r="F135">
            <v>0</v>
          </cell>
          <cell r="G135">
            <v>0</v>
          </cell>
          <cell r="H135">
            <v>17373614</v>
          </cell>
          <cell r="I135">
            <v>0</v>
          </cell>
          <cell r="J135">
            <v>28774451</v>
          </cell>
          <cell r="K135">
            <v>2873987</v>
          </cell>
          <cell r="L135">
            <v>0</v>
          </cell>
          <cell r="M135">
            <v>106321914</v>
          </cell>
          <cell r="N135">
            <v>41385479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3190882</v>
          </cell>
          <cell r="Z135">
            <v>0</v>
          </cell>
          <cell r="AA135">
            <v>1154500</v>
          </cell>
          <cell r="AB135">
            <v>2640154</v>
          </cell>
          <cell r="AC135">
            <v>16000000</v>
          </cell>
          <cell r="AD135">
            <v>10302694</v>
          </cell>
          <cell r="AE135">
            <v>3707036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125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26455766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6429456</v>
          </cell>
          <cell r="AY135">
            <v>14328506</v>
          </cell>
          <cell r="AZ135">
            <v>16039156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33949238</v>
          </cell>
          <cell r="BF135">
            <v>0</v>
          </cell>
          <cell r="BG135">
            <v>0</v>
          </cell>
          <cell r="BH135">
            <v>0</v>
          </cell>
          <cell r="BI135">
            <v>14669999</v>
          </cell>
          <cell r="BJ135">
            <v>29397129</v>
          </cell>
          <cell r="BK135">
            <v>28840120</v>
          </cell>
          <cell r="BL135">
            <v>0</v>
          </cell>
          <cell r="BM135">
            <v>0</v>
          </cell>
          <cell r="BN135">
            <v>0</v>
          </cell>
          <cell r="BO135">
            <v>7016372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32697318</v>
          </cell>
          <cell r="BV135">
            <v>0</v>
          </cell>
          <cell r="BW135">
            <v>0</v>
          </cell>
          <cell r="BX135">
            <v>105345677</v>
          </cell>
          <cell r="BY135">
            <v>84314567</v>
          </cell>
          <cell r="BZ135">
            <v>86216522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1268628</v>
          </cell>
          <cell r="CF135">
            <v>0</v>
          </cell>
          <cell r="CG135">
            <v>0</v>
          </cell>
          <cell r="CH135">
            <v>765871879</v>
          </cell>
        </row>
        <row r="136">
          <cell r="A136">
            <v>136</v>
          </cell>
          <cell r="B136" t="str">
            <v>210100 前受利息</v>
          </cell>
          <cell r="C136">
            <v>651094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6510945</v>
          </cell>
        </row>
        <row r="137">
          <cell r="A137">
            <v>137</v>
          </cell>
          <cell r="B137" t="str">
            <v>211000 新株引受権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</row>
        <row r="138">
          <cell r="A138">
            <v>138</v>
          </cell>
          <cell r="B138" t="str">
            <v>212000 デリバ流動（貸方）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</row>
        <row r="139">
          <cell r="A139">
            <v>139</v>
          </cell>
          <cell r="B139" t="str">
            <v>214000 仮受消費税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</row>
        <row r="140">
          <cell r="A140">
            <v>140</v>
          </cell>
          <cell r="B140" t="str">
            <v>215000 仮受金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32467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11384511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324266</v>
          </cell>
          <cell r="BK140">
            <v>574962</v>
          </cell>
          <cell r="BL140">
            <v>0</v>
          </cell>
          <cell r="BM140">
            <v>0</v>
          </cell>
          <cell r="BN140">
            <v>199800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340549</v>
          </cell>
          <cell r="BV140">
            <v>0</v>
          </cell>
          <cell r="BW140">
            <v>0</v>
          </cell>
          <cell r="BX140">
            <v>21493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14968459</v>
          </cell>
        </row>
        <row r="141">
          <cell r="A141">
            <v>141</v>
          </cell>
          <cell r="B141" t="str">
            <v>216000 賞与引当金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309000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13090000</v>
          </cell>
        </row>
        <row r="142">
          <cell r="A142">
            <v>142</v>
          </cell>
          <cell r="B142" t="str">
            <v>216100 役員賞与引当金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</row>
        <row r="143">
          <cell r="A143">
            <v>143</v>
          </cell>
          <cell r="B143" t="str">
            <v>217000 その他引当金流動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</row>
        <row r="144">
          <cell r="A144">
            <v>144</v>
          </cell>
          <cell r="B144" t="str">
            <v>218000 繰延税金負債短期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71534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560303</v>
          </cell>
          <cell r="T144">
            <v>0</v>
          </cell>
          <cell r="U144">
            <v>0</v>
          </cell>
          <cell r="V144">
            <v>203319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1478966</v>
          </cell>
        </row>
        <row r="145">
          <cell r="A145">
            <v>145</v>
          </cell>
          <cell r="B145" t="str">
            <v>219000 その他流動負債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</row>
        <row r="146">
          <cell r="A146">
            <v>146</v>
          </cell>
          <cell r="B146" t="str">
            <v>219100 Shareholder's Loa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</row>
        <row r="147">
          <cell r="A147">
            <v>147</v>
          </cell>
          <cell r="B147" t="str">
            <v>229000 流動負債 合計</v>
          </cell>
          <cell r="C147">
            <v>7874762917</v>
          </cell>
          <cell r="D147">
            <v>90145444</v>
          </cell>
          <cell r="E147">
            <v>180304099</v>
          </cell>
          <cell r="F147">
            <v>0</v>
          </cell>
          <cell r="G147">
            <v>4180640056</v>
          </cell>
          <cell r="H147">
            <v>2041924279</v>
          </cell>
          <cell r="I147">
            <v>9189</v>
          </cell>
          <cell r="J147">
            <v>103762467</v>
          </cell>
          <cell r="K147">
            <v>49585350</v>
          </cell>
          <cell r="L147">
            <v>64880610</v>
          </cell>
          <cell r="M147">
            <v>328052852</v>
          </cell>
          <cell r="N147">
            <v>505817656</v>
          </cell>
          <cell r="O147">
            <v>1532659031</v>
          </cell>
          <cell r="P147">
            <v>120879256</v>
          </cell>
          <cell r="Q147">
            <v>4249759</v>
          </cell>
          <cell r="R147">
            <v>257448135</v>
          </cell>
          <cell r="S147">
            <v>319319995</v>
          </cell>
          <cell r="T147">
            <v>793673543</v>
          </cell>
          <cell r="U147">
            <v>0</v>
          </cell>
          <cell r="V147">
            <v>30753031</v>
          </cell>
          <cell r="W147">
            <v>3584428574</v>
          </cell>
          <cell r="X147">
            <v>147554886</v>
          </cell>
          <cell r="Y147">
            <v>74839366</v>
          </cell>
          <cell r="Z147">
            <v>1131600</v>
          </cell>
          <cell r="AA147">
            <v>518691312</v>
          </cell>
          <cell r="AB147">
            <v>474630730</v>
          </cell>
          <cell r="AC147">
            <v>34374268</v>
          </cell>
          <cell r="AD147">
            <v>33868809</v>
          </cell>
          <cell r="AE147">
            <v>6945226</v>
          </cell>
          <cell r="AF147">
            <v>85103722</v>
          </cell>
          <cell r="AG147">
            <v>32921799</v>
          </cell>
          <cell r="AH147">
            <v>23458277</v>
          </cell>
          <cell r="AI147">
            <v>24828069</v>
          </cell>
          <cell r="AJ147">
            <v>77934240</v>
          </cell>
          <cell r="AK147">
            <v>99047628</v>
          </cell>
          <cell r="AL147">
            <v>48357458</v>
          </cell>
          <cell r="AM147">
            <v>18129420</v>
          </cell>
          <cell r="AN147">
            <v>37640240</v>
          </cell>
          <cell r="AO147">
            <v>43666915</v>
          </cell>
          <cell r="AP147">
            <v>51330348</v>
          </cell>
          <cell r="AQ147">
            <v>380309635</v>
          </cell>
          <cell r="AR147">
            <v>21456618</v>
          </cell>
          <cell r="AS147">
            <v>30471403</v>
          </cell>
          <cell r="AT147">
            <v>49486332</v>
          </cell>
          <cell r="AU147">
            <v>1865570217</v>
          </cell>
          <cell r="AV147">
            <v>3264145</v>
          </cell>
          <cell r="AW147">
            <v>35885717</v>
          </cell>
          <cell r="AX147">
            <v>10058585</v>
          </cell>
          <cell r="AY147">
            <v>18526662</v>
          </cell>
          <cell r="AZ147">
            <v>20031980</v>
          </cell>
          <cell r="BA147">
            <v>41078949</v>
          </cell>
          <cell r="BB147">
            <v>15035790</v>
          </cell>
          <cell r="BC147">
            <v>20548923</v>
          </cell>
          <cell r="BD147">
            <v>22129861</v>
          </cell>
          <cell r="BE147">
            <v>126444165</v>
          </cell>
          <cell r="BF147">
            <v>4822003</v>
          </cell>
          <cell r="BG147">
            <v>4244003</v>
          </cell>
          <cell r="BH147">
            <v>18632387</v>
          </cell>
          <cell r="BI147">
            <v>40739897</v>
          </cell>
          <cell r="BJ147">
            <v>172584896</v>
          </cell>
          <cell r="BK147">
            <v>124848643</v>
          </cell>
          <cell r="BL147">
            <v>660799</v>
          </cell>
          <cell r="BM147">
            <v>401729262</v>
          </cell>
          <cell r="BN147">
            <v>80676542</v>
          </cell>
          <cell r="BO147">
            <v>12084127</v>
          </cell>
          <cell r="BP147">
            <v>1913217</v>
          </cell>
          <cell r="BQ147">
            <v>754396277</v>
          </cell>
          <cell r="BR147">
            <v>781104741</v>
          </cell>
          <cell r="BS147">
            <v>91100550</v>
          </cell>
          <cell r="BT147">
            <v>13346848</v>
          </cell>
          <cell r="BU147">
            <v>401350301</v>
          </cell>
          <cell r="BV147">
            <v>40542363</v>
          </cell>
          <cell r="BW147">
            <v>246064</v>
          </cell>
          <cell r="BX147">
            <v>354467016</v>
          </cell>
          <cell r="BY147">
            <v>146465537</v>
          </cell>
          <cell r="BZ147">
            <v>136765726</v>
          </cell>
          <cell r="CA147">
            <v>384251485</v>
          </cell>
          <cell r="CB147">
            <v>204983545</v>
          </cell>
          <cell r="CC147">
            <v>15187160</v>
          </cell>
          <cell r="CD147">
            <v>107411474</v>
          </cell>
          <cell r="CE147">
            <v>11003015</v>
          </cell>
          <cell r="CF147">
            <v>1496542</v>
          </cell>
          <cell r="CG147">
            <v>1207044</v>
          </cell>
          <cell r="CH147">
            <v>30866311002</v>
          </cell>
        </row>
        <row r="148">
          <cell r="A148">
            <v>148</v>
          </cell>
          <cell r="B148" t="str">
            <v>230000 社債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</row>
        <row r="149">
          <cell r="A149">
            <v>149</v>
          </cell>
          <cell r="B149" t="str">
            <v>230010 ノンリコ社債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10000000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100000000</v>
          </cell>
        </row>
        <row r="150">
          <cell r="A150">
            <v>150</v>
          </cell>
          <cell r="B150" t="str">
            <v>230020 ノンリコ社債評価勘定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</row>
        <row r="151">
          <cell r="A151">
            <v>151</v>
          </cell>
          <cell r="B151" t="str">
            <v>230100 新株予約権付社債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</row>
        <row r="152">
          <cell r="A152">
            <v>152</v>
          </cell>
          <cell r="B152" t="str">
            <v>231000 長期借入金</v>
          </cell>
          <cell r="C152">
            <v>43591478000</v>
          </cell>
          <cell r="D152">
            <v>0</v>
          </cell>
          <cell r="E152">
            <v>113064000</v>
          </cell>
          <cell r="F152">
            <v>0</v>
          </cell>
          <cell r="G152">
            <v>1377646900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749812000</v>
          </cell>
          <cell r="X152">
            <v>1531871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519400000</v>
          </cell>
          <cell r="AG152">
            <v>0</v>
          </cell>
          <cell r="AH152">
            <v>240000000</v>
          </cell>
          <cell r="AI152">
            <v>240000000</v>
          </cell>
          <cell r="AJ152">
            <v>0</v>
          </cell>
          <cell r="AK152">
            <v>0</v>
          </cell>
          <cell r="AL152">
            <v>0</v>
          </cell>
          <cell r="AM152">
            <v>166500000</v>
          </cell>
          <cell r="AN152">
            <v>0</v>
          </cell>
          <cell r="AO152">
            <v>0</v>
          </cell>
          <cell r="AP152">
            <v>488560000</v>
          </cell>
          <cell r="AQ152">
            <v>0</v>
          </cell>
          <cell r="AR152">
            <v>199999996</v>
          </cell>
          <cell r="AS152">
            <v>371186000</v>
          </cell>
          <cell r="AT152">
            <v>0</v>
          </cell>
          <cell r="AU152">
            <v>4297452500</v>
          </cell>
          <cell r="AV152">
            <v>0</v>
          </cell>
          <cell r="AW152">
            <v>38250000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51240000</v>
          </cell>
          <cell r="BC152">
            <v>216080000</v>
          </cell>
          <cell r="BD152">
            <v>224690000</v>
          </cell>
          <cell r="BE152">
            <v>2424500000</v>
          </cell>
          <cell r="BF152">
            <v>0</v>
          </cell>
          <cell r="BG152">
            <v>0</v>
          </cell>
          <cell r="BH152">
            <v>19762000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1959000000</v>
          </cell>
          <cell r="BQ152">
            <v>0</v>
          </cell>
          <cell r="BR152">
            <v>653332000</v>
          </cell>
          <cell r="BS152">
            <v>0</v>
          </cell>
          <cell r="BT152">
            <v>0</v>
          </cell>
          <cell r="BU152">
            <v>1036500000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550000000</v>
          </cell>
          <cell r="CE152">
            <v>5200000000</v>
          </cell>
          <cell r="CF152">
            <v>0</v>
          </cell>
          <cell r="CG152">
            <v>0</v>
          </cell>
          <cell r="CH152">
            <v>89609754496</v>
          </cell>
        </row>
        <row r="153">
          <cell r="A153">
            <v>153</v>
          </cell>
          <cell r="B153" t="str">
            <v>231100 関係会社長期借入金</v>
          </cell>
          <cell r="C153">
            <v>0</v>
          </cell>
          <cell r="D153">
            <v>0</v>
          </cell>
          <cell r="E153">
            <v>1520573812</v>
          </cell>
          <cell r="F153">
            <v>0</v>
          </cell>
          <cell r="G153">
            <v>808610200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65416663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253983337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1399522975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11525598787</v>
          </cell>
        </row>
        <row r="154">
          <cell r="A154">
            <v>154</v>
          </cell>
          <cell r="B154" t="str">
            <v>231200 長期ノンリコローン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2176200000</v>
          </cell>
          <cell r="K154">
            <v>0</v>
          </cell>
          <cell r="L154">
            <v>0</v>
          </cell>
          <cell r="M154">
            <v>7324241000</v>
          </cell>
          <cell r="N154">
            <v>5481093924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2002000000</v>
          </cell>
          <cell r="AD154">
            <v>94090000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57000000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443250000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9286365000</v>
          </cell>
          <cell r="BK154">
            <v>613888500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1629375000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1625250000</v>
          </cell>
          <cell r="CE154">
            <v>0</v>
          </cell>
          <cell r="CF154">
            <v>0</v>
          </cell>
          <cell r="CG154">
            <v>0</v>
          </cell>
          <cell r="CH154">
            <v>56271184924</v>
          </cell>
        </row>
        <row r="155">
          <cell r="A155">
            <v>155</v>
          </cell>
          <cell r="B155" t="str">
            <v>231210 長期ﾉﾝﾘｺﾛｰﾝ評価勘定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</row>
        <row r="156">
          <cell r="A156">
            <v>156</v>
          </cell>
          <cell r="B156" t="str">
            <v>232000 従業員退引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</row>
        <row r="157">
          <cell r="A157">
            <v>157</v>
          </cell>
          <cell r="B157" t="str">
            <v>233000 役員退引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</row>
        <row r="158">
          <cell r="A158">
            <v>158</v>
          </cell>
          <cell r="B158" t="str">
            <v>234000 その他引当金固定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</row>
        <row r="159">
          <cell r="A159">
            <v>159</v>
          </cell>
          <cell r="B159" t="str">
            <v>235000 匿名組合出資金預り金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747500000</v>
          </cell>
          <cell r="Z159">
            <v>0</v>
          </cell>
          <cell r="AA159">
            <v>35400000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1400000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8600000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1301500000</v>
          </cell>
        </row>
        <row r="160">
          <cell r="A160">
            <v>160</v>
          </cell>
          <cell r="B160" t="str">
            <v>235100 優先出資預り金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</row>
        <row r="161">
          <cell r="A161">
            <v>161</v>
          </cell>
          <cell r="B161" t="str">
            <v>236000 長期預り保証金</v>
          </cell>
          <cell r="C161">
            <v>262059683</v>
          </cell>
          <cell r="D161">
            <v>206867133</v>
          </cell>
          <cell r="E161">
            <v>348915400</v>
          </cell>
          <cell r="F161">
            <v>0</v>
          </cell>
          <cell r="G161">
            <v>1386420120</v>
          </cell>
          <cell r="H161">
            <v>168696160</v>
          </cell>
          <cell r="I161">
            <v>0</v>
          </cell>
          <cell r="J161">
            <v>411398625</v>
          </cell>
          <cell r="K161">
            <v>0</v>
          </cell>
          <cell r="L161">
            <v>0</v>
          </cell>
          <cell r="M161">
            <v>687349990</v>
          </cell>
          <cell r="N161">
            <v>278331054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224478586</v>
          </cell>
          <cell r="Z161">
            <v>0</v>
          </cell>
          <cell r="AA161">
            <v>1223000</v>
          </cell>
          <cell r="AB161">
            <v>35934646</v>
          </cell>
          <cell r="AC161">
            <v>208000000</v>
          </cell>
          <cell r="AD161">
            <v>110169846</v>
          </cell>
          <cell r="AE161">
            <v>226800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539400000</v>
          </cell>
          <cell r="AK161">
            <v>486780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200782320</v>
          </cell>
          <cell r="AR161">
            <v>0</v>
          </cell>
          <cell r="AS161">
            <v>0</v>
          </cell>
          <cell r="AT161">
            <v>0</v>
          </cell>
          <cell r="AU161">
            <v>208792236</v>
          </cell>
          <cell r="AV161">
            <v>0</v>
          </cell>
          <cell r="AW161">
            <v>0</v>
          </cell>
          <cell r="AX161">
            <v>53987400</v>
          </cell>
          <cell r="AY161">
            <v>167960900</v>
          </cell>
          <cell r="AZ161">
            <v>154895944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175790331</v>
          </cell>
          <cell r="BF161">
            <v>0</v>
          </cell>
          <cell r="BG161">
            <v>0</v>
          </cell>
          <cell r="BH161">
            <v>0</v>
          </cell>
          <cell r="BI161">
            <v>62950000</v>
          </cell>
          <cell r="BJ161">
            <v>87599912</v>
          </cell>
          <cell r="BK161">
            <v>56727060</v>
          </cell>
          <cell r="BL161">
            <v>0</v>
          </cell>
          <cell r="BM161">
            <v>0</v>
          </cell>
          <cell r="BN161">
            <v>0</v>
          </cell>
          <cell r="BO161">
            <v>3669202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288221155</v>
          </cell>
          <cell r="BV161">
            <v>0</v>
          </cell>
          <cell r="BW161">
            <v>0</v>
          </cell>
          <cell r="BX161">
            <v>889040203</v>
          </cell>
          <cell r="BY161">
            <v>701622125</v>
          </cell>
          <cell r="BZ161">
            <v>557343032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51852825</v>
          </cell>
          <cell r="CF161">
            <v>0</v>
          </cell>
          <cell r="CG161">
            <v>0</v>
          </cell>
          <cell r="CH161">
            <v>8570637506</v>
          </cell>
        </row>
        <row r="162">
          <cell r="A162">
            <v>162</v>
          </cell>
          <cell r="B162" t="str">
            <v>237000 デリバ固定（貸方）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2411035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26402905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6812597</v>
          </cell>
          <cell r="BC162">
            <v>9735103</v>
          </cell>
          <cell r="BD162">
            <v>9295298</v>
          </cell>
          <cell r="BE162">
            <v>0</v>
          </cell>
          <cell r="BF162">
            <v>0</v>
          </cell>
          <cell r="BG162">
            <v>0</v>
          </cell>
          <cell r="BH162">
            <v>829544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300906349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373858727</v>
          </cell>
        </row>
        <row r="163">
          <cell r="A163">
            <v>163</v>
          </cell>
          <cell r="B163" t="str">
            <v>238000 のれん (貸方）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</row>
        <row r="164">
          <cell r="A164">
            <v>164</v>
          </cell>
          <cell r="B164" t="str">
            <v>239000 持分法適用負債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</row>
        <row r="165">
          <cell r="A165">
            <v>165</v>
          </cell>
          <cell r="B165" t="str">
            <v>240000 繰延税金負債長期</v>
          </cell>
          <cell r="C165">
            <v>69896590</v>
          </cell>
          <cell r="D165">
            <v>0</v>
          </cell>
          <cell r="E165">
            <v>24544257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578173</v>
          </cell>
          <cell r="T165">
            <v>2393692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339854258</v>
          </cell>
        </row>
        <row r="166">
          <cell r="A166">
            <v>166</v>
          </cell>
          <cell r="B166" t="str">
            <v>241000 他固定負債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20672667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59902613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80575280</v>
          </cell>
        </row>
        <row r="167">
          <cell r="A167">
            <v>167</v>
          </cell>
          <cell r="B167" t="str">
            <v>242000 資産除去債務</v>
          </cell>
          <cell r="C167">
            <v>11475127</v>
          </cell>
          <cell r="D167">
            <v>20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7596008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21071135</v>
          </cell>
        </row>
        <row r="168">
          <cell r="A168">
            <v>168</v>
          </cell>
          <cell r="B168" t="str">
            <v>249000 固定負債 合計</v>
          </cell>
          <cell r="C168">
            <v>43934909400</v>
          </cell>
          <cell r="D168">
            <v>208867133</v>
          </cell>
          <cell r="E168">
            <v>2227995787</v>
          </cell>
          <cell r="F168">
            <v>0</v>
          </cell>
          <cell r="G168">
            <v>23248991120</v>
          </cell>
          <cell r="H168">
            <v>168696160</v>
          </cell>
          <cell r="I168">
            <v>0</v>
          </cell>
          <cell r="J168">
            <v>2587598625</v>
          </cell>
          <cell r="K168">
            <v>0</v>
          </cell>
          <cell r="L168">
            <v>0</v>
          </cell>
          <cell r="M168">
            <v>8011590990</v>
          </cell>
          <cell r="N168">
            <v>5759424978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8846848</v>
          </cell>
          <cell r="T168">
            <v>23936920</v>
          </cell>
          <cell r="U168">
            <v>0</v>
          </cell>
          <cell r="V168">
            <v>0</v>
          </cell>
          <cell r="W168">
            <v>1762223035</v>
          </cell>
          <cell r="X168">
            <v>1531871000</v>
          </cell>
          <cell r="Y168">
            <v>971978586</v>
          </cell>
          <cell r="Z168">
            <v>0</v>
          </cell>
          <cell r="AA168">
            <v>355223000</v>
          </cell>
          <cell r="AB168">
            <v>35934646</v>
          </cell>
          <cell r="AC168">
            <v>2210000000</v>
          </cell>
          <cell r="AD168">
            <v>1051069846</v>
          </cell>
          <cell r="AE168">
            <v>2268000</v>
          </cell>
          <cell r="AF168">
            <v>519400000</v>
          </cell>
          <cell r="AG168">
            <v>379416663</v>
          </cell>
          <cell r="AH168">
            <v>240000000</v>
          </cell>
          <cell r="AI168">
            <v>240000000</v>
          </cell>
          <cell r="AJ168">
            <v>1109400000</v>
          </cell>
          <cell r="AK168">
            <v>4867800</v>
          </cell>
          <cell r="AL168">
            <v>339983337</v>
          </cell>
          <cell r="AM168">
            <v>166500000</v>
          </cell>
          <cell r="AN168">
            <v>0</v>
          </cell>
          <cell r="AO168">
            <v>0</v>
          </cell>
          <cell r="AP168">
            <v>514962905</v>
          </cell>
          <cell r="AQ168">
            <v>4733282320</v>
          </cell>
          <cell r="AR168">
            <v>199999996</v>
          </cell>
          <cell r="AS168">
            <v>371186000</v>
          </cell>
          <cell r="AT168">
            <v>0</v>
          </cell>
          <cell r="AU168">
            <v>4506244736</v>
          </cell>
          <cell r="AV168">
            <v>0</v>
          </cell>
          <cell r="AW168">
            <v>382500000</v>
          </cell>
          <cell r="AX168">
            <v>53987400</v>
          </cell>
          <cell r="AY168">
            <v>167960900</v>
          </cell>
          <cell r="AZ168">
            <v>154895944</v>
          </cell>
          <cell r="BA168">
            <v>0</v>
          </cell>
          <cell r="BB168">
            <v>158052597</v>
          </cell>
          <cell r="BC168">
            <v>225815103</v>
          </cell>
          <cell r="BD168">
            <v>233985298</v>
          </cell>
          <cell r="BE168">
            <v>2600290331</v>
          </cell>
          <cell r="BF168">
            <v>0</v>
          </cell>
          <cell r="BG168">
            <v>0</v>
          </cell>
          <cell r="BH168">
            <v>205915440</v>
          </cell>
          <cell r="BI168">
            <v>1462472975</v>
          </cell>
          <cell r="BJ168">
            <v>9373964912</v>
          </cell>
          <cell r="BK168">
            <v>6195612060</v>
          </cell>
          <cell r="BL168">
            <v>59902613</v>
          </cell>
          <cell r="BM168">
            <v>0</v>
          </cell>
          <cell r="BN168">
            <v>0</v>
          </cell>
          <cell r="BO168">
            <v>36692020</v>
          </cell>
          <cell r="BP168">
            <v>2259906349</v>
          </cell>
          <cell r="BQ168">
            <v>0</v>
          </cell>
          <cell r="BR168">
            <v>653332000</v>
          </cell>
          <cell r="BS168">
            <v>0</v>
          </cell>
          <cell r="BT168">
            <v>0</v>
          </cell>
          <cell r="BU168">
            <v>10653221155</v>
          </cell>
          <cell r="BV168">
            <v>0</v>
          </cell>
          <cell r="BW168">
            <v>0</v>
          </cell>
          <cell r="BX168">
            <v>17182790203</v>
          </cell>
          <cell r="BY168">
            <v>701622125</v>
          </cell>
          <cell r="BZ168">
            <v>557343032</v>
          </cell>
          <cell r="CA168">
            <v>0</v>
          </cell>
          <cell r="CB168">
            <v>0</v>
          </cell>
          <cell r="CC168">
            <v>0</v>
          </cell>
          <cell r="CD168">
            <v>2175250000</v>
          </cell>
          <cell r="CE168">
            <v>5251852825</v>
          </cell>
          <cell r="CF168">
            <v>0</v>
          </cell>
          <cell r="CG168">
            <v>0</v>
          </cell>
          <cell r="CH168">
            <v>168194035113</v>
          </cell>
        </row>
        <row r="169">
          <cell r="A169">
            <v>169</v>
          </cell>
          <cell r="B169" t="str">
            <v>250000 仕訳バランス勘定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</row>
        <row r="170">
          <cell r="A170">
            <v>170</v>
          </cell>
          <cell r="B170" t="str">
            <v>280000 BS不突合調整勘定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</row>
        <row r="171">
          <cell r="A171">
            <v>171</v>
          </cell>
          <cell r="B171" t="str">
            <v>290000 セグメント調整（負債）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</row>
        <row r="172">
          <cell r="A172">
            <v>172</v>
          </cell>
          <cell r="B172" t="str">
            <v>299000 負債 合計</v>
          </cell>
          <cell r="C172">
            <v>51809672317</v>
          </cell>
          <cell r="D172">
            <v>299012577</v>
          </cell>
          <cell r="E172">
            <v>2408299886</v>
          </cell>
          <cell r="F172">
            <v>0</v>
          </cell>
          <cell r="G172">
            <v>27429631176</v>
          </cell>
          <cell r="H172">
            <v>2210620439</v>
          </cell>
          <cell r="I172">
            <v>9189</v>
          </cell>
          <cell r="J172">
            <v>2691361092</v>
          </cell>
          <cell r="K172">
            <v>49585350</v>
          </cell>
          <cell r="L172">
            <v>64880610</v>
          </cell>
          <cell r="M172">
            <v>8339643842</v>
          </cell>
          <cell r="N172">
            <v>6265242634</v>
          </cell>
          <cell r="O172">
            <v>1532659031</v>
          </cell>
          <cell r="P172">
            <v>120879256</v>
          </cell>
          <cell r="Q172">
            <v>4249759</v>
          </cell>
          <cell r="R172">
            <v>257448135</v>
          </cell>
          <cell r="S172">
            <v>348166843</v>
          </cell>
          <cell r="T172">
            <v>817610463</v>
          </cell>
          <cell r="U172">
            <v>0</v>
          </cell>
          <cell r="V172">
            <v>30753031</v>
          </cell>
          <cell r="W172">
            <v>5346651609</v>
          </cell>
          <cell r="X172">
            <v>1679425886</v>
          </cell>
          <cell r="Y172">
            <v>1046817952</v>
          </cell>
          <cell r="Z172">
            <v>1131600</v>
          </cell>
          <cell r="AA172">
            <v>873914312</v>
          </cell>
          <cell r="AB172">
            <v>510565376</v>
          </cell>
          <cell r="AC172">
            <v>2244374268</v>
          </cell>
          <cell r="AD172">
            <v>1084938655</v>
          </cell>
          <cell r="AE172">
            <v>9213226</v>
          </cell>
          <cell r="AF172">
            <v>604503722</v>
          </cell>
          <cell r="AG172">
            <v>412338462</v>
          </cell>
          <cell r="AH172">
            <v>263458277</v>
          </cell>
          <cell r="AI172">
            <v>264828069</v>
          </cell>
          <cell r="AJ172">
            <v>1187334240</v>
          </cell>
          <cell r="AK172">
            <v>103915428</v>
          </cell>
          <cell r="AL172">
            <v>388340795</v>
          </cell>
          <cell r="AM172">
            <v>184629420</v>
          </cell>
          <cell r="AN172">
            <v>37640240</v>
          </cell>
          <cell r="AO172">
            <v>43666915</v>
          </cell>
          <cell r="AP172">
            <v>566293253</v>
          </cell>
          <cell r="AQ172">
            <v>5113591955</v>
          </cell>
          <cell r="AR172">
            <v>221456614</v>
          </cell>
          <cell r="AS172">
            <v>401657403</v>
          </cell>
          <cell r="AT172">
            <v>49486332</v>
          </cell>
          <cell r="AU172">
            <v>6371814953</v>
          </cell>
          <cell r="AV172">
            <v>3264145</v>
          </cell>
          <cell r="AW172">
            <v>418385717</v>
          </cell>
          <cell r="AX172">
            <v>64045985</v>
          </cell>
          <cell r="AY172">
            <v>186487562</v>
          </cell>
          <cell r="AZ172">
            <v>174927924</v>
          </cell>
          <cell r="BA172">
            <v>41078949</v>
          </cell>
          <cell r="BB172">
            <v>173088387</v>
          </cell>
          <cell r="BC172">
            <v>246364026</v>
          </cell>
          <cell r="BD172">
            <v>256115159</v>
          </cell>
          <cell r="BE172">
            <v>2726734496</v>
          </cell>
          <cell r="BF172">
            <v>4822003</v>
          </cell>
          <cell r="BG172">
            <v>4244003</v>
          </cell>
          <cell r="BH172">
            <v>224547827</v>
          </cell>
          <cell r="BI172">
            <v>1503212872</v>
          </cell>
          <cell r="BJ172">
            <v>9546549808</v>
          </cell>
          <cell r="BK172">
            <v>6320460703</v>
          </cell>
          <cell r="BL172">
            <v>60563412</v>
          </cell>
          <cell r="BM172">
            <v>401729262</v>
          </cell>
          <cell r="BN172">
            <v>80676542</v>
          </cell>
          <cell r="BO172">
            <v>48776147</v>
          </cell>
          <cell r="BP172">
            <v>2261819566</v>
          </cell>
          <cell r="BQ172">
            <v>754396277</v>
          </cell>
          <cell r="BR172">
            <v>1434436741</v>
          </cell>
          <cell r="BS172">
            <v>91100550</v>
          </cell>
          <cell r="BT172">
            <v>13346848</v>
          </cell>
          <cell r="BU172">
            <v>11054571456</v>
          </cell>
          <cell r="BV172">
            <v>40542363</v>
          </cell>
          <cell r="BW172">
            <v>246064</v>
          </cell>
          <cell r="BX172">
            <v>17537257219</v>
          </cell>
          <cell r="BY172">
            <v>848087662</v>
          </cell>
          <cell r="BZ172">
            <v>694108758</v>
          </cell>
          <cell r="CA172">
            <v>384251485</v>
          </cell>
          <cell r="CB172">
            <v>204983545</v>
          </cell>
          <cell r="CC172">
            <v>15187160</v>
          </cell>
          <cell r="CD172">
            <v>2282661474</v>
          </cell>
          <cell r="CE172">
            <v>5262855840</v>
          </cell>
          <cell r="CF172">
            <v>1496542</v>
          </cell>
          <cell r="CG172">
            <v>1207044</v>
          </cell>
          <cell r="CH172">
            <v>199060346115</v>
          </cell>
        </row>
        <row r="173">
          <cell r="A173">
            <v>173</v>
          </cell>
          <cell r="B173" t="str">
            <v>400000 資本金</v>
          </cell>
          <cell r="C173">
            <v>26575498198</v>
          </cell>
          <cell r="D173">
            <v>95000000</v>
          </cell>
          <cell r="E173">
            <v>50000000</v>
          </cell>
          <cell r="F173">
            <v>-23801967</v>
          </cell>
          <cell r="G173">
            <v>500000000</v>
          </cell>
          <cell r="H173">
            <v>1356345231</v>
          </cell>
          <cell r="I173">
            <v>50162683</v>
          </cell>
          <cell r="J173">
            <v>5030820041</v>
          </cell>
          <cell r="K173">
            <v>9</v>
          </cell>
          <cell r="L173">
            <v>44990</v>
          </cell>
          <cell r="M173">
            <v>2861000000</v>
          </cell>
          <cell r="N173">
            <v>1339000000</v>
          </cell>
          <cell r="O173">
            <v>1000000</v>
          </cell>
          <cell r="P173">
            <v>50000000</v>
          </cell>
          <cell r="Q173">
            <v>50000000</v>
          </cell>
          <cell r="R173">
            <v>105</v>
          </cell>
          <cell r="S173">
            <v>10000000</v>
          </cell>
          <cell r="T173">
            <v>400000000</v>
          </cell>
          <cell r="U173">
            <v>8139</v>
          </cell>
          <cell r="V173">
            <v>10000000</v>
          </cell>
          <cell r="W173">
            <v>100000000</v>
          </cell>
          <cell r="X173">
            <v>1256000000</v>
          </cell>
          <cell r="Y173">
            <v>10000000</v>
          </cell>
          <cell r="Z173">
            <v>2794787672</v>
          </cell>
          <cell r="AA173">
            <v>100000</v>
          </cell>
          <cell r="AB173">
            <v>354000000</v>
          </cell>
          <cell r="AC173">
            <v>147000000</v>
          </cell>
          <cell r="AD173">
            <v>520000000</v>
          </cell>
          <cell r="AE173">
            <v>690000000</v>
          </cell>
          <cell r="AF173">
            <v>209000000</v>
          </cell>
          <cell r="AG173">
            <v>100000</v>
          </cell>
          <cell r="AH173">
            <v>141000000</v>
          </cell>
          <cell r="AI173">
            <v>139000000</v>
          </cell>
          <cell r="AJ173">
            <v>616000000</v>
          </cell>
          <cell r="AK173">
            <v>1000000</v>
          </cell>
          <cell r="AL173">
            <v>100000</v>
          </cell>
          <cell r="AM173">
            <v>107000000</v>
          </cell>
          <cell r="AN173">
            <v>1000000</v>
          </cell>
          <cell r="AO173">
            <v>1000000</v>
          </cell>
          <cell r="AP173">
            <v>271000000</v>
          </cell>
          <cell r="AQ173">
            <v>2288800000</v>
          </cell>
          <cell r="AR173">
            <v>98000000</v>
          </cell>
          <cell r="AS173">
            <v>10000000</v>
          </cell>
          <cell r="AT173">
            <v>1000000</v>
          </cell>
          <cell r="AU173">
            <v>50000000</v>
          </cell>
          <cell r="AV173">
            <v>253000000</v>
          </cell>
          <cell r="AW173">
            <v>212000000</v>
          </cell>
          <cell r="AX173">
            <v>1107999982</v>
          </cell>
          <cell r="AY173">
            <v>2530000000</v>
          </cell>
          <cell r="AZ173">
            <v>1965000000</v>
          </cell>
          <cell r="BA173">
            <v>1145000000</v>
          </cell>
          <cell r="BB173">
            <v>32000000</v>
          </cell>
          <cell r="BC173">
            <v>46000000</v>
          </cell>
          <cell r="BD173">
            <v>71000000</v>
          </cell>
          <cell r="BE173">
            <v>464000000</v>
          </cell>
          <cell r="BF173">
            <v>366000000</v>
          </cell>
          <cell r="BG173">
            <v>380000000</v>
          </cell>
          <cell r="BH173">
            <v>46000000</v>
          </cell>
          <cell r="BI173">
            <v>3000000</v>
          </cell>
          <cell r="BJ173">
            <v>1585000000</v>
          </cell>
          <cell r="BK173">
            <v>1151000000</v>
          </cell>
          <cell r="BL173">
            <v>1357000000</v>
          </cell>
          <cell r="BM173">
            <v>1000000</v>
          </cell>
          <cell r="BN173">
            <v>1000000</v>
          </cell>
          <cell r="BO173">
            <v>1110000000</v>
          </cell>
          <cell r="BP173">
            <v>1374000000</v>
          </cell>
          <cell r="BQ173">
            <v>46000000</v>
          </cell>
          <cell r="BR173">
            <v>167000000</v>
          </cell>
          <cell r="BS173">
            <v>5000000</v>
          </cell>
          <cell r="BT173">
            <v>21000000</v>
          </cell>
          <cell r="BU173">
            <v>3353000000</v>
          </cell>
          <cell r="BV173">
            <v>469000000</v>
          </cell>
          <cell r="BW173">
            <v>50000000</v>
          </cell>
          <cell r="BX173">
            <v>4100000000</v>
          </cell>
          <cell r="BY173">
            <v>14450000000</v>
          </cell>
          <cell r="BZ173">
            <v>14950000000</v>
          </cell>
          <cell r="CA173">
            <v>42000000</v>
          </cell>
          <cell r="CB173">
            <v>72000000</v>
          </cell>
          <cell r="CC173">
            <v>20000000</v>
          </cell>
          <cell r="CD173">
            <v>640000000</v>
          </cell>
          <cell r="CE173">
            <v>1890000000</v>
          </cell>
          <cell r="CF173">
            <v>1000000</v>
          </cell>
          <cell r="CG173">
            <v>1000000</v>
          </cell>
          <cell r="CH173">
            <v>103637965083</v>
          </cell>
        </row>
        <row r="174">
          <cell r="A174">
            <v>174</v>
          </cell>
          <cell r="B174" t="str">
            <v>410000 資本剰余金</v>
          </cell>
          <cell r="C174">
            <v>10968030090</v>
          </cell>
          <cell r="D174">
            <v>20000000</v>
          </cell>
          <cell r="E174">
            <v>0</v>
          </cell>
          <cell r="F174">
            <v>0</v>
          </cell>
          <cell r="G174">
            <v>55000000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485194795</v>
          </cell>
          <cell r="M174">
            <v>0</v>
          </cell>
          <cell r="N174">
            <v>0</v>
          </cell>
          <cell r="O174">
            <v>0</v>
          </cell>
          <cell r="P174">
            <v>822341536</v>
          </cell>
          <cell r="Q174">
            <v>816869747</v>
          </cell>
          <cell r="R174">
            <v>0</v>
          </cell>
          <cell r="S174">
            <v>26000000</v>
          </cell>
          <cell r="T174">
            <v>230383614</v>
          </cell>
          <cell r="U174">
            <v>0</v>
          </cell>
          <cell r="V174">
            <v>0</v>
          </cell>
          <cell r="W174">
            <v>5000000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13968819782</v>
          </cell>
        </row>
        <row r="175">
          <cell r="A175">
            <v>175</v>
          </cell>
          <cell r="B175" t="str">
            <v>411000 資本準備金</v>
          </cell>
          <cell r="C175">
            <v>10891649399</v>
          </cell>
          <cell r="D175">
            <v>20000000</v>
          </cell>
          <cell r="E175">
            <v>0</v>
          </cell>
          <cell r="F175">
            <v>0</v>
          </cell>
          <cell r="G175">
            <v>50000000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485194795</v>
          </cell>
          <cell r="M175">
            <v>0</v>
          </cell>
          <cell r="N175">
            <v>0</v>
          </cell>
          <cell r="O175">
            <v>0</v>
          </cell>
          <cell r="P175">
            <v>822341536</v>
          </cell>
          <cell r="Q175">
            <v>81686974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5000000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13586055477</v>
          </cell>
        </row>
        <row r="176">
          <cell r="A176">
            <v>176</v>
          </cell>
          <cell r="B176" t="str">
            <v>412000 他資本剰余金</v>
          </cell>
          <cell r="C176">
            <v>76380691</v>
          </cell>
          <cell r="D176">
            <v>0</v>
          </cell>
          <cell r="E176">
            <v>0</v>
          </cell>
          <cell r="F176">
            <v>0</v>
          </cell>
          <cell r="G176">
            <v>5000000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6000000</v>
          </cell>
          <cell r="T176">
            <v>230383614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382764305</v>
          </cell>
        </row>
        <row r="177">
          <cell r="A177">
            <v>177</v>
          </cell>
          <cell r="B177" t="str">
            <v>420000 利益剰余金</v>
          </cell>
          <cell r="C177">
            <v>23932724644</v>
          </cell>
          <cell r="D177">
            <v>64430721</v>
          </cell>
          <cell r="E177">
            <v>506426102</v>
          </cell>
          <cell r="F177">
            <v>46092601</v>
          </cell>
          <cell r="G177">
            <v>2180531878</v>
          </cell>
          <cell r="H177">
            <v>141014334</v>
          </cell>
          <cell r="I177">
            <v>-3317654</v>
          </cell>
          <cell r="J177">
            <v>-1007987347</v>
          </cell>
          <cell r="K177">
            <v>-25971678</v>
          </cell>
          <cell r="L177">
            <v>-282524437</v>
          </cell>
          <cell r="M177">
            <v>1883719812</v>
          </cell>
          <cell r="N177">
            <v>-194741266</v>
          </cell>
          <cell r="O177">
            <v>-732218938</v>
          </cell>
          <cell r="P177">
            <v>-801080164</v>
          </cell>
          <cell r="Q177">
            <v>-732619506</v>
          </cell>
          <cell r="R177">
            <v>-148980633</v>
          </cell>
          <cell r="S177">
            <v>418216727</v>
          </cell>
          <cell r="T177">
            <v>939856675</v>
          </cell>
          <cell r="U177">
            <v>132040665</v>
          </cell>
          <cell r="V177">
            <v>-6910374</v>
          </cell>
          <cell r="W177">
            <v>101081910</v>
          </cell>
          <cell r="X177">
            <v>33082250</v>
          </cell>
          <cell r="Y177">
            <v>-105209047</v>
          </cell>
          <cell r="Z177">
            <v>102283000</v>
          </cell>
          <cell r="AA177">
            <v>39561</v>
          </cell>
          <cell r="AB177">
            <v>-26854877</v>
          </cell>
          <cell r="AC177">
            <v>23019046</v>
          </cell>
          <cell r="AD177">
            <v>23909674</v>
          </cell>
          <cell r="AE177">
            <v>6332831</v>
          </cell>
          <cell r="AF177">
            <v>55179408</v>
          </cell>
          <cell r="AG177">
            <v>616875</v>
          </cell>
          <cell r="AH177">
            <v>-5493823</v>
          </cell>
          <cell r="AI177">
            <v>-2880709</v>
          </cell>
          <cell r="AJ177">
            <v>62841795</v>
          </cell>
          <cell r="AK177">
            <v>78552610</v>
          </cell>
          <cell r="AL177">
            <v>560784</v>
          </cell>
          <cell r="AM177">
            <v>-48657</v>
          </cell>
          <cell r="AN177">
            <v>180541831</v>
          </cell>
          <cell r="AO177">
            <v>266483535</v>
          </cell>
          <cell r="AP177">
            <v>3409295</v>
          </cell>
          <cell r="AQ177">
            <v>64095044</v>
          </cell>
          <cell r="AR177">
            <v>-4112240</v>
          </cell>
          <cell r="AS177">
            <v>567958</v>
          </cell>
          <cell r="AT177">
            <v>123392967</v>
          </cell>
          <cell r="AU177">
            <v>327063020</v>
          </cell>
          <cell r="AV177">
            <v>-2808653</v>
          </cell>
          <cell r="AW177">
            <v>2785302</v>
          </cell>
          <cell r="AX177">
            <v>14749508</v>
          </cell>
          <cell r="AY177">
            <v>24809745</v>
          </cell>
          <cell r="AZ177">
            <v>33899047</v>
          </cell>
          <cell r="BA177">
            <v>215231396</v>
          </cell>
          <cell r="BB177">
            <v>854600</v>
          </cell>
          <cell r="BC177">
            <v>1453430</v>
          </cell>
          <cell r="BD177">
            <v>4376356</v>
          </cell>
          <cell r="BE177">
            <v>79847249</v>
          </cell>
          <cell r="BF177">
            <v>929137</v>
          </cell>
          <cell r="BG177">
            <v>-2042322</v>
          </cell>
          <cell r="BH177">
            <v>2952980</v>
          </cell>
          <cell r="BI177">
            <v>46672981</v>
          </cell>
          <cell r="BJ177">
            <v>129641718</v>
          </cell>
          <cell r="BK177">
            <v>88373678</v>
          </cell>
          <cell r="BL177">
            <v>28886347</v>
          </cell>
          <cell r="BM177">
            <v>249741533</v>
          </cell>
          <cell r="BN177">
            <v>234034622</v>
          </cell>
          <cell r="BO177">
            <v>15541870</v>
          </cell>
          <cell r="BP177">
            <v>-392047452</v>
          </cell>
          <cell r="BQ177">
            <v>-6766906</v>
          </cell>
          <cell r="BR177">
            <v>-5156967</v>
          </cell>
          <cell r="BS177">
            <v>-2152192</v>
          </cell>
          <cell r="BT177">
            <v>337387078</v>
          </cell>
          <cell r="BU177">
            <v>-12024332</v>
          </cell>
          <cell r="BV177">
            <v>4996109</v>
          </cell>
          <cell r="BW177">
            <v>-1159690</v>
          </cell>
          <cell r="BX177">
            <v>249179929</v>
          </cell>
          <cell r="BY177">
            <v>175347975</v>
          </cell>
          <cell r="BZ177">
            <v>306813471</v>
          </cell>
          <cell r="CA177">
            <v>-3756317</v>
          </cell>
          <cell r="CB177">
            <v>-1391506</v>
          </cell>
          <cell r="CC177">
            <v>-1328046</v>
          </cell>
          <cell r="CD177">
            <v>-6246314</v>
          </cell>
          <cell r="CE177">
            <v>15054400</v>
          </cell>
          <cell r="CF177">
            <v>-1064542</v>
          </cell>
          <cell r="CG177">
            <v>-1207044</v>
          </cell>
          <cell r="CH177">
            <v>29441564381</v>
          </cell>
        </row>
        <row r="178">
          <cell r="A178">
            <v>178</v>
          </cell>
          <cell r="B178" t="str">
            <v>421000 利益準備金</v>
          </cell>
          <cell r="C178">
            <v>44798680</v>
          </cell>
          <cell r="D178">
            <v>3750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500000</v>
          </cell>
          <cell r="T178">
            <v>1000000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250000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153548680</v>
          </cell>
        </row>
        <row r="179">
          <cell r="A179">
            <v>179</v>
          </cell>
          <cell r="B179" t="str">
            <v>422000 他利益剰余金</v>
          </cell>
          <cell r="C179">
            <v>23887925964</v>
          </cell>
          <cell r="D179">
            <v>60680721</v>
          </cell>
          <cell r="E179">
            <v>506426102</v>
          </cell>
          <cell r="F179">
            <v>46092601</v>
          </cell>
          <cell r="G179">
            <v>2180531878</v>
          </cell>
          <cell r="H179">
            <v>141014334</v>
          </cell>
          <cell r="I179">
            <v>-3317654</v>
          </cell>
          <cell r="J179">
            <v>-1007987347</v>
          </cell>
          <cell r="K179">
            <v>-25971678</v>
          </cell>
          <cell r="L179">
            <v>-282524437</v>
          </cell>
          <cell r="M179">
            <v>1883719812</v>
          </cell>
          <cell r="N179">
            <v>-194741266</v>
          </cell>
          <cell r="O179">
            <v>-732218938</v>
          </cell>
          <cell r="P179">
            <v>-801080164</v>
          </cell>
          <cell r="Q179">
            <v>-732619506</v>
          </cell>
          <cell r="R179">
            <v>-148980633</v>
          </cell>
          <cell r="S179">
            <v>415716727</v>
          </cell>
          <cell r="T179">
            <v>839856675</v>
          </cell>
          <cell r="U179">
            <v>132040665</v>
          </cell>
          <cell r="V179">
            <v>-6910374</v>
          </cell>
          <cell r="W179">
            <v>101081910</v>
          </cell>
          <cell r="X179">
            <v>33082250</v>
          </cell>
          <cell r="Y179">
            <v>-107709047</v>
          </cell>
          <cell r="Z179">
            <v>102283000</v>
          </cell>
          <cell r="AA179">
            <v>39561</v>
          </cell>
          <cell r="AB179">
            <v>-26854877</v>
          </cell>
          <cell r="AC179">
            <v>23019046</v>
          </cell>
          <cell r="AD179">
            <v>23909674</v>
          </cell>
          <cell r="AE179">
            <v>6332831</v>
          </cell>
          <cell r="AF179">
            <v>55179408</v>
          </cell>
          <cell r="AG179">
            <v>616875</v>
          </cell>
          <cell r="AH179">
            <v>-5493823</v>
          </cell>
          <cell r="AI179">
            <v>-2880709</v>
          </cell>
          <cell r="AJ179">
            <v>62841795</v>
          </cell>
          <cell r="AK179">
            <v>78552610</v>
          </cell>
          <cell r="AL179">
            <v>560784</v>
          </cell>
          <cell r="AM179">
            <v>-48657</v>
          </cell>
          <cell r="AN179">
            <v>180541831</v>
          </cell>
          <cell r="AO179">
            <v>266483535</v>
          </cell>
          <cell r="AP179">
            <v>3409295</v>
          </cell>
          <cell r="AQ179">
            <v>64095044</v>
          </cell>
          <cell r="AR179">
            <v>-4112240</v>
          </cell>
          <cell r="AS179">
            <v>567958</v>
          </cell>
          <cell r="AT179">
            <v>123392967</v>
          </cell>
          <cell r="AU179">
            <v>327063020</v>
          </cell>
          <cell r="AV179">
            <v>-2808653</v>
          </cell>
          <cell r="AW179">
            <v>2785302</v>
          </cell>
          <cell r="AX179">
            <v>14749508</v>
          </cell>
          <cell r="AY179">
            <v>24809745</v>
          </cell>
          <cell r="AZ179">
            <v>33899047</v>
          </cell>
          <cell r="BA179">
            <v>215231396</v>
          </cell>
          <cell r="BB179">
            <v>854600</v>
          </cell>
          <cell r="BC179">
            <v>1453430</v>
          </cell>
          <cell r="BD179">
            <v>4376356</v>
          </cell>
          <cell r="BE179">
            <v>79847249</v>
          </cell>
          <cell r="BF179">
            <v>929137</v>
          </cell>
          <cell r="BG179">
            <v>-2042322</v>
          </cell>
          <cell r="BH179">
            <v>2952980</v>
          </cell>
          <cell r="BI179">
            <v>46672981</v>
          </cell>
          <cell r="BJ179">
            <v>129641718</v>
          </cell>
          <cell r="BK179">
            <v>88373678</v>
          </cell>
          <cell r="BL179">
            <v>28886347</v>
          </cell>
          <cell r="BM179">
            <v>249741533</v>
          </cell>
          <cell r="BN179">
            <v>234034622</v>
          </cell>
          <cell r="BO179">
            <v>15541870</v>
          </cell>
          <cell r="BP179">
            <v>-392047452</v>
          </cell>
          <cell r="BQ179">
            <v>-6766906</v>
          </cell>
          <cell r="BR179">
            <v>-5156967</v>
          </cell>
          <cell r="BS179">
            <v>-2152192</v>
          </cell>
          <cell r="BT179">
            <v>337387078</v>
          </cell>
          <cell r="BU179">
            <v>-12024332</v>
          </cell>
          <cell r="BV179">
            <v>4996109</v>
          </cell>
          <cell r="BW179">
            <v>-1159690</v>
          </cell>
          <cell r="BX179">
            <v>249179929</v>
          </cell>
          <cell r="BY179">
            <v>175347975</v>
          </cell>
          <cell r="BZ179">
            <v>306813471</v>
          </cell>
          <cell r="CA179">
            <v>-3756317</v>
          </cell>
          <cell r="CB179">
            <v>-1391506</v>
          </cell>
          <cell r="CC179">
            <v>-1328046</v>
          </cell>
          <cell r="CD179">
            <v>-6246314</v>
          </cell>
          <cell r="CE179">
            <v>15054400</v>
          </cell>
          <cell r="CF179">
            <v>-1064542</v>
          </cell>
          <cell r="CG179">
            <v>-1207044</v>
          </cell>
          <cell r="CH179">
            <v>29288015701</v>
          </cell>
        </row>
        <row r="180">
          <cell r="A180">
            <v>180</v>
          </cell>
          <cell r="B180" t="str">
            <v>425000 自己株式</v>
          </cell>
          <cell r="C180">
            <v>41488441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41488441</v>
          </cell>
        </row>
        <row r="181">
          <cell r="A181">
            <v>181</v>
          </cell>
          <cell r="B181" t="str">
            <v>430000 株主資本</v>
          </cell>
          <cell r="C181">
            <v>61434764491</v>
          </cell>
          <cell r="D181">
            <v>179430721</v>
          </cell>
          <cell r="E181">
            <v>556426102</v>
          </cell>
          <cell r="F181">
            <v>22290634</v>
          </cell>
          <cell r="G181">
            <v>3230531878</v>
          </cell>
          <cell r="H181">
            <v>1497359565</v>
          </cell>
          <cell r="I181">
            <v>46845029</v>
          </cell>
          <cell r="J181">
            <v>4022832694</v>
          </cell>
          <cell r="K181">
            <v>-25971669</v>
          </cell>
          <cell r="L181">
            <v>202715348</v>
          </cell>
          <cell r="M181">
            <v>4744719812</v>
          </cell>
          <cell r="N181">
            <v>1144258734</v>
          </cell>
          <cell r="O181">
            <v>-731218938</v>
          </cell>
          <cell r="P181">
            <v>71261372</v>
          </cell>
          <cell r="Q181">
            <v>134250241</v>
          </cell>
          <cell r="R181">
            <v>-148980528</v>
          </cell>
          <cell r="S181">
            <v>454216727</v>
          </cell>
          <cell r="T181">
            <v>1570240289</v>
          </cell>
          <cell r="U181">
            <v>132048804</v>
          </cell>
          <cell r="V181">
            <v>3089626</v>
          </cell>
          <cell r="W181">
            <v>251081910</v>
          </cell>
          <cell r="X181">
            <v>1289082250</v>
          </cell>
          <cell r="Y181">
            <v>-95209047</v>
          </cell>
          <cell r="Z181">
            <v>2897070672</v>
          </cell>
          <cell r="AA181">
            <v>139561</v>
          </cell>
          <cell r="AB181">
            <v>327145123</v>
          </cell>
          <cell r="AC181">
            <v>170019046</v>
          </cell>
          <cell r="AD181">
            <v>543909674</v>
          </cell>
          <cell r="AE181">
            <v>696332831</v>
          </cell>
          <cell r="AF181">
            <v>264179408</v>
          </cell>
          <cell r="AG181">
            <v>716875</v>
          </cell>
          <cell r="AH181">
            <v>135506177</v>
          </cell>
          <cell r="AI181">
            <v>136119291</v>
          </cell>
          <cell r="AJ181">
            <v>678841795</v>
          </cell>
          <cell r="AK181">
            <v>79552610</v>
          </cell>
          <cell r="AL181">
            <v>660784</v>
          </cell>
          <cell r="AM181">
            <v>106951343</v>
          </cell>
          <cell r="AN181">
            <v>181541831</v>
          </cell>
          <cell r="AO181">
            <v>267483535</v>
          </cell>
          <cell r="AP181">
            <v>274409295</v>
          </cell>
          <cell r="AQ181">
            <v>2352895044</v>
          </cell>
          <cell r="AR181">
            <v>93887760</v>
          </cell>
          <cell r="AS181">
            <v>10567958</v>
          </cell>
          <cell r="AT181">
            <v>124392967</v>
          </cell>
          <cell r="AU181">
            <v>377063020</v>
          </cell>
          <cell r="AV181">
            <v>250191347</v>
          </cell>
          <cell r="AW181">
            <v>214785302</v>
          </cell>
          <cell r="AX181">
            <v>1122749490</v>
          </cell>
          <cell r="AY181">
            <v>2554809745</v>
          </cell>
          <cell r="AZ181">
            <v>1998899047</v>
          </cell>
          <cell r="BA181">
            <v>1360231396</v>
          </cell>
          <cell r="BB181">
            <v>32854600</v>
          </cell>
          <cell r="BC181">
            <v>47453430</v>
          </cell>
          <cell r="BD181">
            <v>75376356</v>
          </cell>
          <cell r="BE181">
            <v>543847249</v>
          </cell>
          <cell r="BF181">
            <v>366929137</v>
          </cell>
          <cell r="BG181">
            <v>377957678</v>
          </cell>
          <cell r="BH181">
            <v>48952980</v>
          </cell>
          <cell r="BI181">
            <v>49672981</v>
          </cell>
          <cell r="BJ181">
            <v>1714641718</v>
          </cell>
          <cell r="BK181">
            <v>1239373678</v>
          </cell>
          <cell r="BL181">
            <v>1385886347</v>
          </cell>
          <cell r="BM181">
            <v>250741533</v>
          </cell>
          <cell r="BN181">
            <v>235034622</v>
          </cell>
          <cell r="BO181">
            <v>1125541870</v>
          </cell>
          <cell r="BP181">
            <v>981952548</v>
          </cell>
          <cell r="BQ181">
            <v>39233094</v>
          </cell>
          <cell r="BR181">
            <v>161843033</v>
          </cell>
          <cell r="BS181">
            <v>2847808</v>
          </cell>
          <cell r="BT181">
            <v>358387078</v>
          </cell>
          <cell r="BU181">
            <v>3340975668</v>
          </cell>
          <cell r="BV181">
            <v>473996109</v>
          </cell>
          <cell r="BW181">
            <v>48840310</v>
          </cell>
          <cell r="BX181">
            <v>4349179929</v>
          </cell>
          <cell r="BY181">
            <v>14625347975</v>
          </cell>
          <cell r="BZ181">
            <v>15256813471</v>
          </cell>
          <cell r="CA181">
            <v>38243683</v>
          </cell>
          <cell r="CB181">
            <v>70608494</v>
          </cell>
          <cell r="CC181">
            <v>18671954</v>
          </cell>
          <cell r="CD181">
            <v>633753686</v>
          </cell>
          <cell r="CE181">
            <v>1905054400</v>
          </cell>
          <cell r="CF181">
            <v>-64542</v>
          </cell>
          <cell r="CG181">
            <v>-207044</v>
          </cell>
          <cell r="CH181">
            <v>147006860805</v>
          </cell>
        </row>
        <row r="182">
          <cell r="A182">
            <v>182</v>
          </cell>
          <cell r="B182" t="str">
            <v>431000 評価差額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</row>
        <row r="183">
          <cell r="A183">
            <v>183</v>
          </cell>
          <cell r="B183" t="str">
            <v>432000 土地再評価差額金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</row>
        <row r="184">
          <cell r="A184">
            <v>184</v>
          </cell>
          <cell r="B184" t="str">
            <v>433000 有価証券評価差額</v>
          </cell>
          <cell r="C184">
            <v>703076539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13601986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372308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780401605</v>
          </cell>
        </row>
        <row r="185">
          <cell r="A185">
            <v>185</v>
          </cell>
          <cell r="B185" t="str">
            <v>440000 為替換算調整勘定</v>
          </cell>
          <cell r="C185">
            <v>0</v>
          </cell>
          <cell r="D185">
            <v>0</v>
          </cell>
          <cell r="E185">
            <v>0</v>
          </cell>
          <cell r="F185">
            <v>-22290634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0851057</v>
          </cell>
          <cell r="L185">
            <v>5696319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-20460678</v>
          </cell>
          <cell r="S185">
            <v>0</v>
          </cell>
          <cell r="T185">
            <v>0</v>
          </cell>
          <cell r="U185">
            <v>36705344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40066165</v>
          </cell>
        </row>
        <row r="186">
          <cell r="A186">
            <v>186</v>
          </cell>
          <cell r="B186" t="str">
            <v>450000 繰延ヘッジ損益</v>
          </cell>
          <cell r="C186">
            <v>-21203610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-39329632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-26402905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-6812597</v>
          </cell>
          <cell r="BC186">
            <v>-9735103</v>
          </cell>
          <cell r="BD186">
            <v>-9295298</v>
          </cell>
          <cell r="BE186">
            <v>0</v>
          </cell>
          <cell r="BF186">
            <v>0</v>
          </cell>
          <cell r="BG186">
            <v>0</v>
          </cell>
          <cell r="BH186">
            <v>-829544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-300906349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-612813426</v>
          </cell>
        </row>
        <row r="187">
          <cell r="A187">
            <v>187</v>
          </cell>
          <cell r="B187" t="str">
            <v>482000 その他の包括利益累計額</v>
          </cell>
          <cell r="C187">
            <v>491040437</v>
          </cell>
          <cell r="D187">
            <v>0</v>
          </cell>
          <cell r="E187">
            <v>0</v>
          </cell>
          <cell r="F187">
            <v>-2229063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-10851057</v>
          </cell>
          <cell r="L187">
            <v>7056517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-20460678</v>
          </cell>
          <cell r="S187">
            <v>0</v>
          </cell>
          <cell r="T187">
            <v>63723080</v>
          </cell>
          <cell r="U187">
            <v>36705344</v>
          </cell>
          <cell r="V187">
            <v>0</v>
          </cell>
          <cell r="W187">
            <v>-3932963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-2640290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-6812597</v>
          </cell>
          <cell r="BC187">
            <v>-9735103</v>
          </cell>
          <cell r="BD187">
            <v>-9295298</v>
          </cell>
          <cell r="BE187">
            <v>0</v>
          </cell>
          <cell r="BF187">
            <v>0</v>
          </cell>
          <cell r="BG187">
            <v>0</v>
          </cell>
          <cell r="BH187">
            <v>-829544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-300906349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207654344</v>
          </cell>
        </row>
        <row r="188">
          <cell r="A188">
            <v>188</v>
          </cell>
          <cell r="B188" t="str">
            <v>482500 社内純資産 合計</v>
          </cell>
          <cell r="C188">
            <v>61925804928</v>
          </cell>
          <cell r="D188">
            <v>179430721</v>
          </cell>
          <cell r="E188">
            <v>556426102</v>
          </cell>
          <cell r="F188">
            <v>0</v>
          </cell>
          <cell r="G188">
            <v>3230531878</v>
          </cell>
          <cell r="H188">
            <v>1497359565</v>
          </cell>
          <cell r="I188">
            <v>46845029</v>
          </cell>
          <cell r="J188">
            <v>4022832694</v>
          </cell>
          <cell r="K188">
            <v>-36822726</v>
          </cell>
          <cell r="L188">
            <v>273280524</v>
          </cell>
          <cell r="M188">
            <v>4744719812</v>
          </cell>
          <cell r="N188">
            <v>1144258734</v>
          </cell>
          <cell r="O188">
            <v>-731218938</v>
          </cell>
          <cell r="P188">
            <v>71261372</v>
          </cell>
          <cell r="Q188">
            <v>134250241</v>
          </cell>
          <cell r="R188">
            <v>-169441206</v>
          </cell>
          <cell r="S188">
            <v>454216727</v>
          </cell>
          <cell r="T188">
            <v>1633963369</v>
          </cell>
          <cell r="U188">
            <v>168754148</v>
          </cell>
          <cell r="V188">
            <v>3089626</v>
          </cell>
          <cell r="W188">
            <v>211752278</v>
          </cell>
          <cell r="X188">
            <v>1289082250</v>
          </cell>
          <cell r="Y188">
            <v>-95209047</v>
          </cell>
          <cell r="Z188">
            <v>2897070672</v>
          </cell>
          <cell r="AA188">
            <v>139561</v>
          </cell>
          <cell r="AB188">
            <v>327145123</v>
          </cell>
          <cell r="AC188">
            <v>170019046</v>
          </cell>
          <cell r="AD188">
            <v>543909674</v>
          </cell>
          <cell r="AE188">
            <v>696332831</v>
          </cell>
          <cell r="AF188">
            <v>264179408</v>
          </cell>
          <cell r="AG188">
            <v>716875</v>
          </cell>
          <cell r="AH188">
            <v>135506177</v>
          </cell>
          <cell r="AI188">
            <v>136119291</v>
          </cell>
          <cell r="AJ188">
            <v>678841795</v>
          </cell>
          <cell r="AK188">
            <v>79552610</v>
          </cell>
          <cell r="AL188">
            <v>660784</v>
          </cell>
          <cell r="AM188">
            <v>106951343</v>
          </cell>
          <cell r="AN188">
            <v>181541831</v>
          </cell>
          <cell r="AO188">
            <v>267483535</v>
          </cell>
          <cell r="AP188">
            <v>248006390</v>
          </cell>
          <cell r="AQ188">
            <v>2352895044</v>
          </cell>
          <cell r="AR188">
            <v>93887760</v>
          </cell>
          <cell r="AS188">
            <v>10567958</v>
          </cell>
          <cell r="AT188">
            <v>124392967</v>
          </cell>
          <cell r="AU188">
            <v>377063020</v>
          </cell>
          <cell r="AV188">
            <v>250191347</v>
          </cell>
          <cell r="AW188">
            <v>214785302</v>
          </cell>
          <cell r="AX188">
            <v>1122749490</v>
          </cell>
          <cell r="AY188">
            <v>2554809745</v>
          </cell>
          <cell r="AZ188">
            <v>1998899047</v>
          </cell>
          <cell r="BA188">
            <v>1360231396</v>
          </cell>
          <cell r="BB188">
            <v>26042003</v>
          </cell>
          <cell r="BC188">
            <v>37718327</v>
          </cell>
          <cell r="BD188">
            <v>66081058</v>
          </cell>
          <cell r="BE188">
            <v>543847249</v>
          </cell>
          <cell r="BF188">
            <v>366929137</v>
          </cell>
          <cell r="BG188">
            <v>377957678</v>
          </cell>
          <cell r="BH188">
            <v>40657540</v>
          </cell>
          <cell r="BI188">
            <v>49672981</v>
          </cell>
          <cell r="BJ188">
            <v>1714641718</v>
          </cell>
          <cell r="BK188">
            <v>1239373678</v>
          </cell>
          <cell r="BL188">
            <v>1385886347</v>
          </cell>
          <cell r="BM188">
            <v>250741533</v>
          </cell>
          <cell r="BN188">
            <v>235034622</v>
          </cell>
          <cell r="BO188">
            <v>1125541870</v>
          </cell>
          <cell r="BP188">
            <v>681046199</v>
          </cell>
          <cell r="BQ188">
            <v>39233094</v>
          </cell>
          <cell r="BR188">
            <v>161843033</v>
          </cell>
          <cell r="BS188">
            <v>2847808</v>
          </cell>
          <cell r="BT188">
            <v>358387078</v>
          </cell>
          <cell r="BU188">
            <v>3340975668</v>
          </cell>
          <cell r="BV188">
            <v>473996109</v>
          </cell>
          <cell r="BW188">
            <v>48840310</v>
          </cell>
          <cell r="BX188">
            <v>4349179929</v>
          </cell>
          <cell r="BY188">
            <v>14625347975</v>
          </cell>
          <cell r="BZ188">
            <v>15256813471</v>
          </cell>
          <cell r="CA188">
            <v>38243683</v>
          </cell>
          <cell r="CB188">
            <v>70608494</v>
          </cell>
          <cell r="CC188">
            <v>18671954</v>
          </cell>
          <cell r="CD188">
            <v>633753686</v>
          </cell>
          <cell r="CE188">
            <v>1905054400</v>
          </cell>
          <cell r="CF188">
            <v>-64542</v>
          </cell>
          <cell r="CG188">
            <v>-207044</v>
          </cell>
          <cell r="CH188">
            <v>147214515149</v>
          </cell>
        </row>
        <row r="189">
          <cell r="A189">
            <v>189</v>
          </cell>
          <cell r="B189" t="str">
            <v>483000 新株予約権 合計</v>
          </cell>
          <cell r="C189">
            <v>319224014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319224014</v>
          </cell>
        </row>
        <row r="190">
          <cell r="A190">
            <v>190</v>
          </cell>
          <cell r="B190" t="str">
            <v>483100 新株予約権</v>
          </cell>
          <cell r="C190">
            <v>319224014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319224014</v>
          </cell>
        </row>
        <row r="191">
          <cell r="A191">
            <v>191</v>
          </cell>
          <cell r="B191" t="str">
            <v>483200 新株予約権（T/A)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</row>
        <row r="192">
          <cell r="A192">
            <v>192</v>
          </cell>
          <cell r="B192" t="str">
            <v>489000 少数株主持分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</row>
        <row r="193">
          <cell r="A193">
            <v>193</v>
          </cell>
          <cell r="B193" t="str">
            <v>491000 純資産の部 合計</v>
          </cell>
          <cell r="C193">
            <v>62245028942</v>
          </cell>
          <cell r="D193">
            <v>179430721</v>
          </cell>
          <cell r="E193">
            <v>556426102</v>
          </cell>
          <cell r="F193">
            <v>0</v>
          </cell>
          <cell r="G193">
            <v>3230531878</v>
          </cell>
          <cell r="H193">
            <v>1497359565</v>
          </cell>
          <cell r="I193">
            <v>46845029</v>
          </cell>
          <cell r="J193">
            <v>4022832694</v>
          </cell>
          <cell r="K193">
            <v>-36822726</v>
          </cell>
          <cell r="L193">
            <v>273280524</v>
          </cell>
          <cell r="M193">
            <v>4744719812</v>
          </cell>
          <cell r="N193">
            <v>1144258734</v>
          </cell>
          <cell r="O193">
            <v>-731218938</v>
          </cell>
          <cell r="P193">
            <v>71261372</v>
          </cell>
          <cell r="Q193">
            <v>134250241</v>
          </cell>
          <cell r="R193">
            <v>-169441206</v>
          </cell>
          <cell r="S193">
            <v>454216727</v>
          </cell>
          <cell r="T193">
            <v>1633963369</v>
          </cell>
          <cell r="U193">
            <v>168754148</v>
          </cell>
          <cell r="V193">
            <v>3089626</v>
          </cell>
          <cell r="W193">
            <v>211752278</v>
          </cell>
          <cell r="X193">
            <v>1289082250</v>
          </cell>
          <cell r="Y193">
            <v>-95209047</v>
          </cell>
          <cell r="Z193">
            <v>2897070672</v>
          </cell>
          <cell r="AA193">
            <v>139561</v>
          </cell>
          <cell r="AB193">
            <v>327145123</v>
          </cell>
          <cell r="AC193">
            <v>170019046</v>
          </cell>
          <cell r="AD193">
            <v>543909674</v>
          </cell>
          <cell r="AE193">
            <v>696332831</v>
          </cell>
          <cell r="AF193">
            <v>264179408</v>
          </cell>
          <cell r="AG193">
            <v>716875</v>
          </cell>
          <cell r="AH193">
            <v>135506177</v>
          </cell>
          <cell r="AI193">
            <v>136119291</v>
          </cell>
          <cell r="AJ193">
            <v>678841795</v>
          </cell>
          <cell r="AK193">
            <v>79552610</v>
          </cell>
          <cell r="AL193">
            <v>660784</v>
          </cell>
          <cell r="AM193">
            <v>106951343</v>
          </cell>
          <cell r="AN193">
            <v>181541831</v>
          </cell>
          <cell r="AO193">
            <v>267483535</v>
          </cell>
          <cell r="AP193">
            <v>248006390</v>
          </cell>
          <cell r="AQ193">
            <v>2352895044</v>
          </cell>
          <cell r="AR193">
            <v>93887760</v>
          </cell>
          <cell r="AS193">
            <v>10567958</v>
          </cell>
          <cell r="AT193">
            <v>124392967</v>
          </cell>
          <cell r="AU193">
            <v>377063020</v>
          </cell>
          <cell r="AV193">
            <v>250191347</v>
          </cell>
          <cell r="AW193">
            <v>214785302</v>
          </cell>
          <cell r="AX193">
            <v>1122749490</v>
          </cell>
          <cell r="AY193">
            <v>2554809745</v>
          </cell>
          <cell r="AZ193">
            <v>1998899047</v>
          </cell>
          <cell r="BA193">
            <v>1360231396</v>
          </cell>
          <cell r="BB193">
            <v>26042003</v>
          </cell>
          <cell r="BC193">
            <v>37718327</v>
          </cell>
          <cell r="BD193">
            <v>66081058</v>
          </cell>
          <cell r="BE193">
            <v>543847249</v>
          </cell>
          <cell r="BF193">
            <v>366929137</v>
          </cell>
          <cell r="BG193">
            <v>377957678</v>
          </cell>
          <cell r="BH193">
            <v>40657540</v>
          </cell>
          <cell r="BI193">
            <v>49672981</v>
          </cell>
          <cell r="BJ193">
            <v>1714641718</v>
          </cell>
          <cell r="BK193">
            <v>1239373678</v>
          </cell>
          <cell r="BL193">
            <v>1385886347</v>
          </cell>
          <cell r="BM193">
            <v>250741533</v>
          </cell>
          <cell r="BN193">
            <v>235034622</v>
          </cell>
          <cell r="BO193">
            <v>1125541870</v>
          </cell>
          <cell r="BP193">
            <v>681046199</v>
          </cell>
          <cell r="BQ193">
            <v>39233094</v>
          </cell>
          <cell r="BR193">
            <v>161843033</v>
          </cell>
          <cell r="BS193">
            <v>2847808</v>
          </cell>
          <cell r="BT193">
            <v>358387078</v>
          </cell>
          <cell r="BU193">
            <v>3340975668</v>
          </cell>
          <cell r="BV193">
            <v>473996109</v>
          </cell>
          <cell r="BW193">
            <v>48840310</v>
          </cell>
          <cell r="BX193">
            <v>4349179929</v>
          </cell>
          <cell r="BY193">
            <v>14625347975</v>
          </cell>
          <cell r="BZ193">
            <v>15256813471</v>
          </cell>
          <cell r="CA193">
            <v>38243683</v>
          </cell>
          <cell r="CB193">
            <v>70608494</v>
          </cell>
          <cell r="CC193">
            <v>18671954</v>
          </cell>
          <cell r="CD193">
            <v>633753686</v>
          </cell>
          <cell r="CE193">
            <v>1905054400</v>
          </cell>
          <cell r="CF193">
            <v>-64542</v>
          </cell>
          <cell r="CG193">
            <v>-207044</v>
          </cell>
          <cell r="CH193">
            <v>147533739163</v>
          </cell>
        </row>
        <row r="194">
          <cell r="A194">
            <v>194</v>
          </cell>
          <cell r="B194" t="str">
            <v>492000 社外純資産 合計</v>
          </cell>
          <cell r="C194">
            <v>31922401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319224014</v>
          </cell>
        </row>
        <row r="195">
          <cell r="A195">
            <v>195</v>
          </cell>
          <cell r="B195" t="str">
            <v>499000 負債・資本 合計</v>
          </cell>
          <cell r="C195">
            <v>114054701259</v>
          </cell>
          <cell r="D195">
            <v>478443298</v>
          </cell>
          <cell r="E195">
            <v>2964725988</v>
          </cell>
          <cell r="F195">
            <v>0</v>
          </cell>
          <cell r="G195">
            <v>30660163054</v>
          </cell>
          <cell r="H195">
            <v>3707980004</v>
          </cell>
          <cell r="I195">
            <v>46854218</v>
          </cell>
          <cell r="J195">
            <v>6714193786</v>
          </cell>
          <cell r="K195">
            <v>12762624</v>
          </cell>
          <cell r="L195">
            <v>338161134</v>
          </cell>
          <cell r="M195">
            <v>13084363654</v>
          </cell>
          <cell r="N195">
            <v>7409501368</v>
          </cell>
          <cell r="O195">
            <v>801440093</v>
          </cell>
          <cell r="P195">
            <v>192140628</v>
          </cell>
          <cell r="Q195">
            <v>138500000</v>
          </cell>
          <cell r="R195">
            <v>88006929</v>
          </cell>
          <cell r="S195">
            <v>802383570</v>
          </cell>
          <cell r="T195">
            <v>2451573832</v>
          </cell>
          <cell r="U195">
            <v>168754148</v>
          </cell>
          <cell r="V195">
            <v>33842657</v>
          </cell>
          <cell r="W195">
            <v>5558403887</v>
          </cell>
          <cell r="X195">
            <v>2968508136</v>
          </cell>
          <cell r="Y195">
            <v>951608905</v>
          </cell>
          <cell r="Z195">
            <v>2898202272</v>
          </cell>
          <cell r="AA195">
            <v>874053873</v>
          </cell>
          <cell r="AB195">
            <v>837710499</v>
          </cell>
          <cell r="AC195">
            <v>2414393314</v>
          </cell>
          <cell r="AD195">
            <v>1628848329</v>
          </cell>
          <cell r="AE195">
            <v>705546057</v>
          </cell>
          <cell r="AF195">
            <v>868683130</v>
          </cell>
          <cell r="AG195">
            <v>413055337</v>
          </cell>
          <cell r="AH195">
            <v>398964454</v>
          </cell>
          <cell r="AI195">
            <v>400947360</v>
          </cell>
          <cell r="AJ195">
            <v>1866176035</v>
          </cell>
          <cell r="AK195">
            <v>183468038</v>
          </cell>
          <cell r="AL195">
            <v>389001579</v>
          </cell>
          <cell r="AM195">
            <v>291580763</v>
          </cell>
          <cell r="AN195">
            <v>219182071</v>
          </cell>
          <cell r="AO195">
            <v>311150450</v>
          </cell>
          <cell r="AP195">
            <v>814299643</v>
          </cell>
          <cell r="AQ195">
            <v>7466486999</v>
          </cell>
          <cell r="AR195">
            <v>315344374</v>
          </cell>
          <cell r="AS195">
            <v>412225361</v>
          </cell>
          <cell r="AT195">
            <v>173879299</v>
          </cell>
          <cell r="AU195">
            <v>6748877973</v>
          </cell>
          <cell r="AV195">
            <v>253455492</v>
          </cell>
          <cell r="AW195">
            <v>633171019</v>
          </cell>
          <cell r="AX195">
            <v>1186795475</v>
          </cell>
          <cell r="AY195">
            <v>2741297307</v>
          </cell>
          <cell r="AZ195">
            <v>2173826971</v>
          </cell>
          <cell r="BA195">
            <v>1401310345</v>
          </cell>
          <cell r="BB195">
            <v>199130390</v>
          </cell>
          <cell r="BC195">
            <v>284082353</v>
          </cell>
          <cell r="BD195">
            <v>322196217</v>
          </cell>
          <cell r="BE195">
            <v>3270581745</v>
          </cell>
          <cell r="BF195">
            <v>371751140</v>
          </cell>
          <cell r="BG195">
            <v>382201681</v>
          </cell>
          <cell r="BH195">
            <v>265205367</v>
          </cell>
          <cell r="BI195">
            <v>1552885853</v>
          </cell>
          <cell r="BJ195">
            <v>11261191526</v>
          </cell>
          <cell r="BK195">
            <v>7559834381</v>
          </cell>
          <cell r="BL195">
            <v>1446449759</v>
          </cell>
          <cell r="BM195">
            <v>652470795</v>
          </cell>
          <cell r="BN195">
            <v>315711164</v>
          </cell>
          <cell r="BO195">
            <v>1174318017</v>
          </cell>
          <cell r="BP195">
            <v>2942865765</v>
          </cell>
          <cell r="BQ195">
            <v>793629371</v>
          </cell>
          <cell r="BR195">
            <v>1596279774</v>
          </cell>
          <cell r="BS195">
            <v>93948358</v>
          </cell>
          <cell r="BT195">
            <v>371733926</v>
          </cell>
          <cell r="BU195">
            <v>14395547124</v>
          </cell>
          <cell r="BV195">
            <v>514538472</v>
          </cell>
          <cell r="BW195">
            <v>49086374</v>
          </cell>
          <cell r="BX195">
            <v>21886437148</v>
          </cell>
          <cell r="BY195">
            <v>15473435637</v>
          </cell>
          <cell r="BZ195">
            <v>15950922229</v>
          </cell>
          <cell r="CA195">
            <v>422495168</v>
          </cell>
          <cell r="CB195">
            <v>275592039</v>
          </cell>
          <cell r="CC195">
            <v>33859114</v>
          </cell>
          <cell r="CD195">
            <v>2916415160</v>
          </cell>
          <cell r="CE195">
            <v>7167910240</v>
          </cell>
          <cell r="CF195">
            <v>1432000</v>
          </cell>
          <cell r="CG195">
            <v>1000000</v>
          </cell>
          <cell r="CH195">
            <v>346594085278</v>
          </cell>
        </row>
        <row r="196">
          <cell r="A196">
            <v>196</v>
          </cell>
          <cell r="B196" t="str">
            <v>600000 売上高 合計</v>
          </cell>
          <cell r="C196">
            <v>14245741405</v>
          </cell>
          <cell r="D196">
            <v>512580220</v>
          </cell>
          <cell r="E196">
            <v>447534941</v>
          </cell>
          <cell r="F196">
            <v>381200</v>
          </cell>
          <cell r="G196">
            <v>5353105012</v>
          </cell>
          <cell r="H196">
            <v>224977074</v>
          </cell>
          <cell r="I196">
            <v>225396957</v>
          </cell>
          <cell r="J196">
            <v>470584704</v>
          </cell>
          <cell r="K196">
            <v>11559695</v>
          </cell>
          <cell r="L196">
            <v>0</v>
          </cell>
          <cell r="M196">
            <v>1189932722</v>
          </cell>
          <cell r="N196">
            <v>504408513</v>
          </cell>
          <cell r="O196">
            <v>3073</v>
          </cell>
          <cell r="P196">
            <v>0</v>
          </cell>
          <cell r="Q196">
            <v>0</v>
          </cell>
          <cell r="R196">
            <v>0</v>
          </cell>
          <cell r="S196">
            <v>2232650921</v>
          </cell>
          <cell r="T196">
            <v>3054315773</v>
          </cell>
          <cell r="U196">
            <v>6724394</v>
          </cell>
          <cell r="V196">
            <v>82361916</v>
          </cell>
          <cell r="W196">
            <v>938692864</v>
          </cell>
          <cell r="X196">
            <v>437901929</v>
          </cell>
          <cell r="Y196">
            <v>329347638</v>
          </cell>
          <cell r="Z196">
            <v>177214658</v>
          </cell>
          <cell r="AA196">
            <v>14112</v>
          </cell>
          <cell r="AB196">
            <v>15091551</v>
          </cell>
          <cell r="AC196">
            <v>192122125</v>
          </cell>
          <cell r="AD196">
            <v>129786585</v>
          </cell>
          <cell r="AE196">
            <v>53879874</v>
          </cell>
          <cell r="AF196">
            <v>43961339</v>
          </cell>
          <cell r="AG196">
            <v>67192303</v>
          </cell>
          <cell r="AH196">
            <v>62720671</v>
          </cell>
          <cell r="AI196">
            <v>60859138</v>
          </cell>
          <cell r="AJ196">
            <v>170956097</v>
          </cell>
          <cell r="AK196">
            <v>1860211168</v>
          </cell>
          <cell r="AL196">
            <v>54113591</v>
          </cell>
          <cell r="AM196">
            <v>44359011</v>
          </cell>
          <cell r="AN196">
            <v>1736619720</v>
          </cell>
          <cell r="AO196">
            <v>4840178260</v>
          </cell>
          <cell r="AP196">
            <v>133073092</v>
          </cell>
          <cell r="AQ196">
            <v>354221385</v>
          </cell>
          <cell r="AR196">
            <v>50289093</v>
          </cell>
          <cell r="AS196">
            <v>33618972</v>
          </cell>
          <cell r="AT196">
            <v>1789121825</v>
          </cell>
          <cell r="AU196">
            <v>1905555283</v>
          </cell>
          <cell r="AV196">
            <v>37171308</v>
          </cell>
          <cell r="AW196">
            <v>92174679</v>
          </cell>
          <cell r="AX196">
            <v>48149849</v>
          </cell>
          <cell r="AY196">
            <v>204984914</v>
          </cell>
          <cell r="AZ196">
            <v>200115620</v>
          </cell>
          <cell r="BA196">
            <v>2504639361</v>
          </cell>
          <cell r="BB196">
            <v>31761503</v>
          </cell>
          <cell r="BC196">
            <v>42648182</v>
          </cell>
          <cell r="BD196">
            <v>54584224</v>
          </cell>
          <cell r="BE196">
            <v>298047217</v>
          </cell>
          <cell r="BF196">
            <v>57245805</v>
          </cell>
          <cell r="BG196">
            <v>52048963</v>
          </cell>
          <cell r="BH196">
            <v>38513205</v>
          </cell>
          <cell r="BI196">
            <v>214798982</v>
          </cell>
          <cell r="BJ196">
            <v>663369723</v>
          </cell>
          <cell r="BK196">
            <v>456815785</v>
          </cell>
          <cell r="BL196">
            <v>121350500</v>
          </cell>
          <cell r="BM196">
            <v>6801159115</v>
          </cell>
          <cell r="BN196">
            <v>3807653678</v>
          </cell>
          <cell r="BO196">
            <v>81902970</v>
          </cell>
          <cell r="BP196">
            <v>15676</v>
          </cell>
          <cell r="BQ196">
            <v>2095087</v>
          </cell>
          <cell r="BR196">
            <v>7470899</v>
          </cell>
          <cell r="BS196">
            <v>111</v>
          </cell>
          <cell r="BT196">
            <v>1307264278</v>
          </cell>
          <cell r="BU196">
            <v>185194749</v>
          </cell>
          <cell r="BV196">
            <v>27263059</v>
          </cell>
          <cell r="BW196">
            <v>133</v>
          </cell>
          <cell r="BX196">
            <v>578367148</v>
          </cell>
          <cell r="BY196">
            <v>468727307</v>
          </cell>
          <cell r="BZ196">
            <v>462951633</v>
          </cell>
          <cell r="CA196">
            <v>4885995</v>
          </cell>
          <cell r="CB196">
            <v>0</v>
          </cell>
          <cell r="CC196">
            <v>0</v>
          </cell>
          <cell r="CD196">
            <v>3500010</v>
          </cell>
          <cell r="CE196">
            <v>22053013</v>
          </cell>
          <cell r="CF196">
            <v>0</v>
          </cell>
          <cell r="CG196">
            <v>0</v>
          </cell>
          <cell r="CH196">
            <v>62922285485</v>
          </cell>
        </row>
        <row r="197">
          <cell r="A197">
            <v>197</v>
          </cell>
          <cell r="B197" t="str">
            <v>601100 [投資運用]M&amp;A売上高 計</v>
          </cell>
          <cell r="C197">
            <v>151941363</v>
          </cell>
          <cell r="D197">
            <v>0</v>
          </cell>
          <cell r="E197">
            <v>0</v>
          </cell>
          <cell r="F197">
            <v>38120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1559695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6724394</v>
          </cell>
          <cell r="V197">
            <v>46765311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217371963</v>
          </cell>
        </row>
        <row r="198">
          <cell r="A198">
            <v>198</v>
          </cell>
          <cell r="B198" t="str">
            <v>601105 M&amp;Aﾌｧﾝﾄﾞｱｯﾌﾟﾌﾛﾝﾄﾌｨｰ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</row>
        <row r="199">
          <cell r="A199">
            <v>199</v>
          </cell>
          <cell r="B199" t="str">
            <v>601110 M&amp;Aﾌｧﾝﾄﾞｱﾆｭｱﾙﾌｨｰ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1155887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6720739</v>
          </cell>
          <cell r="V199">
            <v>41765311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60044921</v>
          </cell>
        </row>
        <row r="200">
          <cell r="A200">
            <v>200</v>
          </cell>
          <cell r="B200" t="str">
            <v>601111 M&amp;Aﾌｧﾝﾄﾞ売却･成功ﾌｨｰ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</row>
        <row r="201">
          <cell r="A201">
            <v>201</v>
          </cell>
          <cell r="B201" t="str">
            <v>601112 M&amp;Aｺﾝｻﾙﾃｨﾝｸﾞﾌｨｰ</v>
          </cell>
          <cell r="C201">
            <v>640400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6404000</v>
          </cell>
        </row>
        <row r="202">
          <cell r="A202">
            <v>202</v>
          </cell>
          <cell r="B202" t="str">
            <v>601120 M&amp;A営投有証等売却収入</v>
          </cell>
          <cell r="C202">
            <v>0</v>
          </cell>
          <cell r="D202">
            <v>0</v>
          </cell>
          <cell r="E202">
            <v>0</v>
          </cell>
          <cell r="F202">
            <v>38120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381200</v>
          </cell>
        </row>
        <row r="203">
          <cell r="A203">
            <v>203</v>
          </cell>
          <cell r="B203" t="str">
            <v>601130 M&amp;A組合持分損益ｴｸｲﾃｨ分配</v>
          </cell>
          <cell r="C203">
            <v>473736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4737363</v>
          </cell>
        </row>
        <row r="204">
          <cell r="A204">
            <v>204</v>
          </cell>
          <cell r="B204" t="str">
            <v>601150 M&amp;A貸付金利息収入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</row>
        <row r="205">
          <cell r="A205">
            <v>205</v>
          </cell>
          <cell r="B205" t="str">
            <v>601160 M&amp;A営業投資有価証券配当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</row>
        <row r="206">
          <cell r="A206">
            <v>206</v>
          </cell>
          <cell r="B206" t="str">
            <v>601165 M&amp;A子会社配当収入</v>
          </cell>
          <cell r="C206">
            <v>1408000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140800000</v>
          </cell>
        </row>
        <row r="207">
          <cell r="A207">
            <v>207</v>
          </cell>
          <cell r="B207" t="str">
            <v>601170 M&amp;A手数料収入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500000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5000000</v>
          </cell>
        </row>
        <row r="208">
          <cell r="A208">
            <v>208</v>
          </cell>
          <cell r="B208" t="str">
            <v>601180 M&amp;A投資損失引当金戻入益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</row>
        <row r="209">
          <cell r="A209">
            <v>209</v>
          </cell>
          <cell r="B209" t="str">
            <v>601185 M&amp;A地位譲渡収入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</row>
        <row r="210">
          <cell r="A210">
            <v>210</v>
          </cell>
          <cell r="B210" t="str">
            <v>601190 M&amp;Aその他収入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82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3655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4479</v>
          </cell>
        </row>
        <row r="211">
          <cell r="A211">
            <v>211</v>
          </cell>
          <cell r="B211" t="str">
            <v>601200 [投資運用]不･関連売上 計</v>
          </cell>
          <cell r="C211">
            <v>13236465743</v>
          </cell>
          <cell r="D211">
            <v>512580220</v>
          </cell>
          <cell r="E211">
            <v>447534941</v>
          </cell>
          <cell r="F211">
            <v>0</v>
          </cell>
          <cell r="G211">
            <v>5352605012</v>
          </cell>
          <cell r="H211">
            <v>224977074</v>
          </cell>
          <cell r="I211">
            <v>225396957</v>
          </cell>
          <cell r="J211">
            <v>470584704</v>
          </cell>
          <cell r="K211">
            <v>0</v>
          </cell>
          <cell r="L211">
            <v>0</v>
          </cell>
          <cell r="M211">
            <v>1189932722</v>
          </cell>
          <cell r="N211">
            <v>504408513</v>
          </cell>
          <cell r="O211">
            <v>3073</v>
          </cell>
          <cell r="P211">
            <v>0</v>
          </cell>
          <cell r="Q211">
            <v>0</v>
          </cell>
          <cell r="R211">
            <v>0</v>
          </cell>
          <cell r="S211">
            <v>2232650921</v>
          </cell>
          <cell r="T211">
            <v>305431577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329347638</v>
          </cell>
          <cell r="Z211">
            <v>177214658</v>
          </cell>
          <cell r="AA211">
            <v>14112</v>
          </cell>
          <cell r="AB211">
            <v>15091551</v>
          </cell>
          <cell r="AC211">
            <v>192122125</v>
          </cell>
          <cell r="AD211">
            <v>129786585</v>
          </cell>
          <cell r="AE211">
            <v>53879874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70956097</v>
          </cell>
          <cell r="AK211">
            <v>1860211168</v>
          </cell>
          <cell r="AL211">
            <v>0</v>
          </cell>
          <cell r="AM211">
            <v>0</v>
          </cell>
          <cell r="AN211">
            <v>1736619720</v>
          </cell>
          <cell r="AO211">
            <v>4840178260</v>
          </cell>
          <cell r="AP211">
            <v>0</v>
          </cell>
          <cell r="AQ211">
            <v>354221385</v>
          </cell>
          <cell r="AR211">
            <v>0</v>
          </cell>
          <cell r="AS211">
            <v>0</v>
          </cell>
          <cell r="AT211">
            <v>1789121825</v>
          </cell>
          <cell r="AU211">
            <v>1905555283</v>
          </cell>
          <cell r="AV211">
            <v>0</v>
          </cell>
          <cell r="AW211">
            <v>0</v>
          </cell>
          <cell r="AX211">
            <v>48149849</v>
          </cell>
          <cell r="AY211">
            <v>204984914</v>
          </cell>
          <cell r="AZ211">
            <v>200115620</v>
          </cell>
          <cell r="BA211">
            <v>2504639361</v>
          </cell>
          <cell r="BB211">
            <v>0</v>
          </cell>
          <cell r="BC211">
            <v>0</v>
          </cell>
          <cell r="BD211">
            <v>0</v>
          </cell>
          <cell r="BE211">
            <v>298047217</v>
          </cell>
          <cell r="BF211">
            <v>0</v>
          </cell>
          <cell r="BG211">
            <v>0</v>
          </cell>
          <cell r="BH211">
            <v>0</v>
          </cell>
          <cell r="BI211">
            <v>214798982</v>
          </cell>
          <cell r="BJ211">
            <v>663369723</v>
          </cell>
          <cell r="BK211">
            <v>456815785</v>
          </cell>
          <cell r="BL211">
            <v>121350500</v>
          </cell>
          <cell r="BM211">
            <v>6801159115</v>
          </cell>
          <cell r="BN211">
            <v>3807653678</v>
          </cell>
          <cell r="BO211">
            <v>8190297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1307264278</v>
          </cell>
          <cell r="BU211">
            <v>185194749</v>
          </cell>
          <cell r="BV211">
            <v>0</v>
          </cell>
          <cell r="BW211">
            <v>0</v>
          </cell>
          <cell r="BX211">
            <v>578367148</v>
          </cell>
          <cell r="BY211">
            <v>468727307</v>
          </cell>
          <cell r="BZ211">
            <v>462951633</v>
          </cell>
          <cell r="CA211">
            <v>0</v>
          </cell>
          <cell r="CB211">
            <v>0</v>
          </cell>
          <cell r="CC211">
            <v>0</v>
          </cell>
          <cell r="CD211">
            <v>3500010</v>
          </cell>
          <cell r="CE211">
            <v>22053013</v>
          </cell>
          <cell r="CF211">
            <v>0</v>
          </cell>
          <cell r="CG211">
            <v>0</v>
          </cell>
          <cell r="CH211">
            <v>59436821786</v>
          </cell>
        </row>
        <row r="212">
          <cell r="A212">
            <v>212</v>
          </cell>
          <cell r="B212" t="str">
            <v>601205 不動産ﾌｧﾝﾄﾞｱｯﾌﾟﾌﾛﾝﾄﾌｨｰ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1405000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850504955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864554955</v>
          </cell>
        </row>
        <row r="213">
          <cell r="A213">
            <v>213</v>
          </cell>
          <cell r="B213" t="str">
            <v>601210 不動産ﾌｧﾝﾄﾞｱﾆｭｱﾙﾌｨｰ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3594213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502870125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1862291435</v>
          </cell>
        </row>
        <row r="214">
          <cell r="A214">
            <v>214</v>
          </cell>
          <cell r="B214" t="str">
            <v>601220 不動産ﾌｧﾝﾄﾞ売却手数料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14390900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8707822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230987226</v>
          </cell>
        </row>
        <row r="215">
          <cell r="A215">
            <v>215</v>
          </cell>
          <cell r="B215" t="str">
            <v>601221 不動産ﾌｧﾝﾄﾞｱﾚﾝｼﾞﾒﾝﾄﾌｨｰ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</row>
        <row r="216">
          <cell r="A216">
            <v>216</v>
          </cell>
          <cell r="B216" t="str">
            <v>601222 不動産ﾌｧﾝﾄﾞ売却ｻｸｾｽﾌｨｰ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15775107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562429747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720180822</v>
          </cell>
        </row>
        <row r="217">
          <cell r="A217">
            <v>217</v>
          </cell>
          <cell r="B217" t="str">
            <v>601230 不動産F組合持分損益ｲﾝｶﾑ</v>
          </cell>
          <cell r="C217">
            <v>9261883430</v>
          </cell>
          <cell r="D217">
            <v>0</v>
          </cell>
          <cell r="E217">
            <v>0</v>
          </cell>
          <cell r="F217">
            <v>0</v>
          </cell>
          <cell r="G217">
            <v>444135547</v>
          </cell>
          <cell r="H217">
            <v>0</v>
          </cell>
          <cell r="I217">
            <v>22537771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177188004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10108584697</v>
          </cell>
        </row>
        <row r="218">
          <cell r="A218">
            <v>218</v>
          </cell>
          <cell r="B218" t="str">
            <v>601235 不動産F組合持分損益ｷｬﾋﾟﾀ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</row>
        <row r="219">
          <cell r="A219">
            <v>219</v>
          </cell>
          <cell r="B219" t="str">
            <v>601240 不動産ﾌｧﾝﾄﾞ貸付利息収入</v>
          </cell>
          <cell r="C219">
            <v>84201435</v>
          </cell>
          <cell r="D219">
            <v>0</v>
          </cell>
          <cell r="E219">
            <v>0</v>
          </cell>
          <cell r="F219">
            <v>0</v>
          </cell>
          <cell r="G219">
            <v>5205485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21336458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210743378</v>
          </cell>
        </row>
        <row r="220">
          <cell r="A220">
            <v>220</v>
          </cell>
          <cell r="B220" t="str">
            <v>601250 不動産ｱﾚﾝｼﾞﾒﾝﾄﾌｨｰ (不使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</row>
        <row r="221">
          <cell r="A221">
            <v>221</v>
          </cell>
          <cell r="B221" t="str">
            <v>601255 不動産ﾌｧﾝﾄﾞ地位譲渡収入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</row>
        <row r="222">
          <cell r="A222">
            <v>222</v>
          </cell>
          <cell r="B222" t="str">
            <v>601260 不動産ﾌｧﾝﾄﾞその他収入</v>
          </cell>
          <cell r="C222">
            <v>36000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5000000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410000000</v>
          </cell>
        </row>
        <row r="223">
          <cell r="A223">
            <v>223</v>
          </cell>
          <cell r="B223" t="str">
            <v>601310 不動産販売収入</v>
          </cell>
          <cell r="C223">
            <v>2879003723</v>
          </cell>
          <cell r="D223">
            <v>0</v>
          </cell>
          <cell r="E223">
            <v>0</v>
          </cell>
          <cell r="F223">
            <v>0</v>
          </cell>
          <cell r="G223">
            <v>238110179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8050816</v>
          </cell>
          <cell r="AL223">
            <v>0</v>
          </cell>
          <cell r="AM223">
            <v>0</v>
          </cell>
          <cell r="AN223">
            <v>1627317023</v>
          </cell>
          <cell r="AO223">
            <v>448083879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1666252444</v>
          </cell>
          <cell r="AU223">
            <v>1380559901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373334057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6431769857</v>
          </cell>
          <cell r="BN223">
            <v>360119813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1290598439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29920024974</v>
          </cell>
        </row>
        <row r="224">
          <cell r="A224">
            <v>224</v>
          </cell>
          <cell r="B224" t="str">
            <v>601320 不動産賃貸収入</v>
          </cell>
          <cell r="C224">
            <v>651377155</v>
          </cell>
          <cell r="D224">
            <v>489542831</v>
          </cell>
          <cell r="E224">
            <v>447534941</v>
          </cell>
          <cell r="F224">
            <v>0</v>
          </cell>
          <cell r="G224">
            <v>1761038547</v>
          </cell>
          <cell r="H224">
            <v>224926086</v>
          </cell>
          <cell r="I224">
            <v>0</v>
          </cell>
          <cell r="J224">
            <v>470411244</v>
          </cell>
          <cell r="K224">
            <v>0</v>
          </cell>
          <cell r="L224">
            <v>0</v>
          </cell>
          <cell r="M224">
            <v>1187447359</v>
          </cell>
          <cell r="N224">
            <v>504305474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171600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329335709</v>
          </cell>
          <cell r="Z224">
            <v>0</v>
          </cell>
          <cell r="AA224">
            <v>0</v>
          </cell>
          <cell r="AB224">
            <v>15087898</v>
          </cell>
          <cell r="AC224">
            <v>192000000</v>
          </cell>
          <cell r="AD224">
            <v>127469203</v>
          </cell>
          <cell r="AE224">
            <v>52584528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170307516</v>
          </cell>
          <cell r="AK224">
            <v>27720742</v>
          </cell>
          <cell r="AL224">
            <v>0</v>
          </cell>
          <cell r="AM224">
            <v>0</v>
          </cell>
          <cell r="AN224">
            <v>109284358</v>
          </cell>
          <cell r="AO224">
            <v>302636240</v>
          </cell>
          <cell r="AP224">
            <v>0</v>
          </cell>
          <cell r="AQ224">
            <v>354139919</v>
          </cell>
          <cell r="AR224">
            <v>0</v>
          </cell>
          <cell r="AS224">
            <v>0</v>
          </cell>
          <cell r="AT224">
            <v>66316587</v>
          </cell>
          <cell r="AU224">
            <v>524995382</v>
          </cell>
          <cell r="AV224">
            <v>0</v>
          </cell>
          <cell r="AW224">
            <v>0</v>
          </cell>
          <cell r="AX224">
            <v>47292167</v>
          </cell>
          <cell r="AY224">
            <v>201718342</v>
          </cell>
          <cell r="AZ224">
            <v>194835257</v>
          </cell>
          <cell r="BA224">
            <v>101352884</v>
          </cell>
          <cell r="BB224">
            <v>0</v>
          </cell>
          <cell r="BC224">
            <v>0</v>
          </cell>
          <cell r="BD224">
            <v>0</v>
          </cell>
          <cell r="BE224">
            <v>277164440</v>
          </cell>
          <cell r="BF224">
            <v>0</v>
          </cell>
          <cell r="BG224">
            <v>0</v>
          </cell>
          <cell r="BH224">
            <v>0</v>
          </cell>
          <cell r="BI224">
            <v>214781689</v>
          </cell>
          <cell r="BJ224">
            <v>663268274</v>
          </cell>
          <cell r="BK224">
            <v>456784991</v>
          </cell>
          <cell r="BL224">
            <v>0</v>
          </cell>
          <cell r="BM224">
            <v>355992506</v>
          </cell>
          <cell r="BN224">
            <v>163597682</v>
          </cell>
          <cell r="BO224">
            <v>81142918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336527</v>
          </cell>
          <cell r="BU224">
            <v>185168424</v>
          </cell>
          <cell r="BV224">
            <v>0</v>
          </cell>
          <cell r="BW224">
            <v>0</v>
          </cell>
          <cell r="BX224">
            <v>577046363</v>
          </cell>
          <cell r="BY224">
            <v>426205234</v>
          </cell>
          <cell r="BZ224">
            <v>413415529</v>
          </cell>
          <cell r="CA224">
            <v>0</v>
          </cell>
          <cell r="CB224">
            <v>0</v>
          </cell>
          <cell r="CC224">
            <v>0</v>
          </cell>
          <cell r="CD224">
            <v>3500000</v>
          </cell>
          <cell r="CE224">
            <v>22052934</v>
          </cell>
          <cell r="CF224">
            <v>0</v>
          </cell>
          <cell r="CG224">
            <v>0</v>
          </cell>
          <cell r="CH224">
            <v>12395833880</v>
          </cell>
        </row>
        <row r="225">
          <cell r="A225">
            <v>225</v>
          </cell>
          <cell r="B225" t="str">
            <v>601330 不動産仲介収入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6520000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65200000</v>
          </cell>
        </row>
        <row r="226">
          <cell r="A226">
            <v>226</v>
          </cell>
          <cell r="B226" t="str">
            <v>601333 施設管理受託収入</v>
          </cell>
          <cell r="C226">
            <v>0</v>
          </cell>
          <cell r="D226">
            <v>23037389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2210695931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2233733320</v>
          </cell>
        </row>
        <row r="227">
          <cell r="A227">
            <v>227</v>
          </cell>
          <cell r="B227" t="str">
            <v>601335 不動産業務受託収入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0792258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43272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22224978</v>
          </cell>
        </row>
        <row r="228">
          <cell r="A228">
            <v>228</v>
          </cell>
          <cell r="B228" t="str">
            <v>601336 CMﾌｨｰ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</row>
        <row r="229">
          <cell r="A229">
            <v>229</v>
          </cell>
          <cell r="B229" t="str">
            <v>601340 その他不動産関連事業収入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0988</v>
          </cell>
          <cell r="I229">
            <v>19241</v>
          </cell>
          <cell r="J229">
            <v>173460</v>
          </cell>
          <cell r="K229">
            <v>0</v>
          </cell>
          <cell r="L229">
            <v>0</v>
          </cell>
          <cell r="M229">
            <v>2485363</v>
          </cell>
          <cell r="N229">
            <v>103039</v>
          </cell>
          <cell r="O229">
            <v>3073</v>
          </cell>
          <cell r="P229">
            <v>0</v>
          </cell>
          <cell r="Q229">
            <v>0</v>
          </cell>
          <cell r="R229">
            <v>0</v>
          </cell>
          <cell r="S229">
            <v>2023899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11929</v>
          </cell>
          <cell r="Z229">
            <v>26654</v>
          </cell>
          <cell r="AA229">
            <v>14112</v>
          </cell>
          <cell r="AB229">
            <v>3653</v>
          </cell>
          <cell r="AC229">
            <v>122125</v>
          </cell>
          <cell r="AD229">
            <v>2317382</v>
          </cell>
          <cell r="AE229">
            <v>1295346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48581</v>
          </cell>
          <cell r="AK229">
            <v>24439610</v>
          </cell>
          <cell r="AL229">
            <v>0</v>
          </cell>
          <cell r="AM229">
            <v>0</v>
          </cell>
          <cell r="AN229">
            <v>18339</v>
          </cell>
          <cell r="AO229">
            <v>56703230</v>
          </cell>
          <cell r="AP229">
            <v>0</v>
          </cell>
          <cell r="AQ229">
            <v>81466</v>
          </cell>
          <cell r="AR229">
            <v>0</v>
          </cell>
          <cell r="AS229">
            <v>0</v>
          </cell>
          <cell r="AT229">
            <v>56552794</v>
          </cell>
          <cell r="AU229">
            <v>0</v>
          </cell>
          <cell r="AV229">
            <v>0</v>
          </cell>
          <cell r="AW229">
            <v>0</v>
          </cell>
          <cell r="AX229">
            <v>857682</v>
          </cell>
          <cell r="AY229">
            <v>3266572</v>
          </cell>
          <cell r="AZ229">
            <v>5280363</v>
          </cell>
          <cell r="BA229">
            <v>29952420</v>
          </cell>
          <cell r="BB229">
            <v>0</v>
          </cell>
          <cell r="BC229">
            <v>0</v>
          </cell>
          <cell r="BD229">
            <v>0</v>
          </cell>
          <cell r="BE229">
            <v>20882777</v>
          </cell>
          <cell r="BF229">
            <v>0</v>
          </cell>
          <cell r="BG229">
            <v>0</v>
          </cell>
          <cell r="BH229">
            <v>0</v>
          </cell>
          <cell r="BI229">
            <v>17293</v>
          </cell>
          <cell r="BJ229">
            <v>101449</v>
          </cell>
          <cell r="BK229">
            <v>30794</v>
          </cell>
          <cell r="BL229">
            <v>14042</v>
          </cell>
          <cell r="BM229">
            <v>13396752</v>
          </cell>
          <cell r="BN229">
            <v>42857862</v>
          </cell>
          <cell r="BO229">
            <v>760052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16329312</v>
          </cell>
          <cell r="BU229">
            <v>26325</v>
          </cell>
          <cell r="BV229">
            <v>0</v>
          </cell>
          <cell r="BW229">
            <v>0</v>
          </cell>
          <cell r="BX229">
            <v>1320785</v>
          </cell>
          <cell r="BY229">
            <v>42522073</v>
          </cell>
          <cell r="BZ229">
            <v>49536104</v>
          </cell>
          <cell r="CA229">
            <v>0</v>
          </cell>
          <cell r="CB229">
            <v>0</v>
          </cell>
          <cell r="CC229">
            <v>0</v>
          </cell>
          <cell r="CD229">
            <v>10</v>
          </cell>
          <cell r="CE229">
            <v>79</v>
          </cell>
          <cell r="CF229">
            <v>0</v>
          </cell>
          <cell r="CG229">
            <v>0</v>
          </cell>
          <cell r="CH229">
            <v>392462121</v>
          </cell>
        </row>
        <row r="230">
          <cell r="A230">
            <v>230</v>
          </cell>
          <cell r="B230" t="str">
            <v>601500 [投資運用]金融事業売上計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50000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35596605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36096605</v>
          </cell>
        </row>
        <row r="231">
          <cell r="A231">
            <v>231</v>
          </cell>
          <cell r="B231" t="str">
            <v>601510 金融業務売上高 計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50000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35596605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36096605</v>
          </cell>
        </row>
        <row r="232">
          <cell r="A232">
            <v>232</v>
          </cell>
          <cell r="B232" t="str">
            <v>601512 委託・媒介等受取手数料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50000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500000</v>
          </cell>
        </row>
        <row r="233">
          <cell r="A233">
            <v>233</v>
          </cell>
          <cell r="B233" t="str">
            <v>601515 ﾌｧｲﾅﾝｽｱﾚﾝｼﾞﾒﾝﾄﾌｨｰ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35596605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35596605</v>
          </cell>
        </row>
        <row r="234">
          <cell r="A234">
            <v>234</v>
          </cell>
          <cell r="B234" t="str">
            <v>601516 その他金融業務収入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</row>
        <row r="235">
          <cell r="A235">
            <v>235</v>
          </cell>
          <cell r="B235" t="str">
            <v>601700 [投資運用]Eco事売上計</v>
          </cell>
          <cell r="C235">
            <v>-311895852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938692864</v>
          </cell>
          <cell r="X235">
            <v>437901929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43961339</v>
          </cell>
          <cell r="AG235">
            <v>67192303</v>
          </cell>
          <cell r="AH235">
            <v>62720671</v>
          </cell>
          <cell r="AI235">
            <v>60859138</v>
          </cell>
          <cell r="AJ235">
            <v>0</v>
          </cell>
          <cell r="AK235">
            <v>0</v>
          </cell>
          <cell r="AL235">
            <v>54113591</v>
          </cell>
          <cell r="AM235">
            <v>44359011</v>
          </cell>
          <cell r="AN235">
            <v>0</v>
          </cell>
          <cell r="AO235">
            <v>0</v>
          </cell>
          <cell r="AP235">
            <v>133073092</v>
          </cell>
          <cell r="AQ235">
            <v>0</v>
          </cell>
          <cell r="AR235">
            <v>50289093</v>
          </cell>
          <cell r="AS235">
            <v>33618972</v>
          </cell>
          <cell r="AT235">
            <v>0</v>
          </cell>
          <cell r="AU235">
            <v>0</v>
          </cell>
          <cell r="AV235">
            <v>37171308</v>
          </cell>
          <cell r="AW235">
            <v>92174679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31761503</v>
          </cell>
          <cell r="BC235">
            <v>42648182</v>
          </cell>
          <cell r="BD235">
            <v>54584224</v>
          </cell>
          <cell r="BE235">
            <v>0</v>
          </cell>
          <cell r="BF235">
            <v>57245805</v>
          </cell>
          <cell r="BG235">
            <v>52048963</v>
          </cell>
          <cell r="BH235">
            <v>38513205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15676</v>
          </cell>
          <cell r="BQ235">
            <v>2095087</v>
          </cell>
          <cell r="BR235">
            <v>7470899</v>
          </cell>
          <cell r="BS235">
            <v>111</v>
          </cell>
          <cell r="BT235">
            <v>0</v>
          </cell>
          <cell r="BU235">
            <v>0</v>
          </cell>
          <cell r="BV235">
            <v>27263059</v>
          </cell>
          <cell r="BW235">
            <v>133</v>
          </cell>
          <cell r="BX235">
            <v>0</v>
          </cell>
          <cell r="BY235">
            <v>0</v>
          </cell>
          <cell r="BZ235">
            <v>0</v>
          </cell>
          <cell r="CA235">
            <v>4885995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2062764980</v>
          </cell>
        </row>
        <row r="236">
          <cell r="A236">
            <v>236</v>
          </cell>
          <cell r="B236" t="str">
            <v>601712 売電収入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36273280</v>
          </cell>
          <cell r="X236">
            <v>43759872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66522640</v>
          </cell>
          <cell r="AH236">
            <v>62467600</v>
          </cell>
          <cell r="AI236">
            <v>60814400</v>
          </cell>
          <cell r="AJ236">
            <v>0</v>
          </cell>
          <cell r="AK236">
            <v>0</v>
          </cell>
          <cell r="AL236">
            <v>53670600</v>
          </cell>
          <cell r="AM236">
            <v>44329440</v>
          </cell>
          <cell r="AN236">
            <v>0</v>
          </cell>
          <cell r="AO236">
            <v>0</v>
          </cell>
          <cell r="AP236">
            <v>132924480</v>
          </cell>
          <cell r="AQ236">
            <v>0</v>
          </cell>
          <cell r="AR236">
            <v>50255080</v>
          </cell>
          <cell r="AS236">
            <v>33519960</v>
          </cell>
          <cell r="AT236">
            <v>0</v>
          </cell>
          <cell r="AU236">
            <v>0</v>
          </cell>
          <cell r="AV236">
            <v>37143920</v>
          </cell>
          <cell r="AW236">
            <v>9105440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31728400</v>
          </cell>
          <cell r="BC236">
            <v>42585680</v>
          </cell>
          <cell r="BD236">
            <v>54515040</v>
          </cell>
          <cell r="BE236">
            <v>0</v>
          </cell>
          <cell r="BF236">
            <v>57176600</v>
          </cell>
          <cell r="BG236">
            <v>51965200</v>
          </cell>
          <cell r="BH236">
            <v>3845624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1272960</v>
          </cell>
          <cell r="BR236">
            <v>7470720</v>
          </cell>
          <cell r="BS236">
            <v>0</v>
          </cell>
          <cell r="BT236">
            <v>0</v>
          </cell>
          <cell r="BU236">
            <v>0</v>
          </cell>
          <cell r="BV236">
            <v>2726144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488592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1623892725</v>
          </cell>
        </row>
        <row r="237">
          <cell r="A237">
            <v>237</v>
          </cell>
          <cell r="B237" t="str">
            <v>601720 ファンドアニュアルフィー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53526764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153526764</v>
          </cell>
        </row>
        <row r="238">
          <cell r="A238">
            <v>238</v>
          </cell>
          <cell r="B238" t="str">
            <v>601721 ファンドアップフィー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5933160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159331600</v>
          </cell>
        </row>
        <row r="239">
          <cell r="A239">
            <v>239</v>
          </cell>
          <cell r="B239" t="str">
            <v>601722 メガソーラー売却高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</row>
        <row r="240">
          <cell r="A240">
            <v>240</v>
          </cell>
          <cell r="B240" t="str">
            <v>601723 ﾒｶﾞｿｰﾗｰ売却手数料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</row>
        <row r="241">
          <cell r="A241">
            <v>241</v>
          </cell>
          <cell r="B241" t="str">
            <v>601731 ファンド配当収入（ｲﾝｶﾑ）</v>
          </cell>
          <cell r="C241">
            <v>-31189585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386555552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32185795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106845495</v>
          </cell>
        </row>
        <row r="242">
          <cell r="A242">
            <v>242</v>
          </cell>
          <cell r="B242" t="str">
            <v>601732 ファンド配当収入（ｷｬﾋﾟ）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</row>
        <row r="243">
          <cell r="A243">
            <v>243</v>
          </cell>
          <cell r="B243" t="str">
            <v>601740 LED売却収入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</row>
        <row r="244">
          <cell r="A244">
            <v>244</v>
          </cell>
          <cell r="B244" t="str">
            <v>601745 LED賃貸収入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</row>
        <row r="245">
          <cell r="A245">
            <v>245</v>
          </cell>
          <cell r="B245" t="str">
            <v>601750 附帯事業収入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</row>
        <row r="246">
          <cell r="A246">
            <v>246</v>
          </cell>
          <cell r="B246" t="str">
            <v>601790 その他Eco事業収入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3005668</v>
          </cell>
          <cell r="X246">
            <v>303209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11775544</v>
          </cell>
          <cell r="AG246">
            <v>669663</v>
          </cell>
          <cell r="AH246">
            <v>253071</v>
          </cell>
          <cell r="AI246">
            <v>44738</v>
          </cell>
          <cell r="AJ246">
            <v>0</v>
          </cell>
          <cell r="AK246">
            <v>0</v>
          </cell>
          <cell r="AL246">
            <v>442991</v>
          </cell>
          <cell r="AM246">
            <v>29571</v>
          </cell>
          <cell r="AN246">
            <v>0</v>
          </cell>
          <cell r="AO246">
            <v>0</v>
          </cell>
          <cell r="AP246">
            <v>148612</v>
          </cell>
          <cell r="AQ246">
            <v>0</v>
          </cell>
          <cell r="AR246">
            <v>34013</v>
          </cell>
          <cell r="AS246">
            <v>99012</v>
          </cell>
          <cell r="AT246">
            <v>0</v>
          </cell>
          <cell r="AU246">
            <v>0</v>
          </cell>
          <cell r="AV246">
            <v>27388</v>
          </cell>
          <cell r="AW246">
            <v>1120279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33103</v>
          </cell>
          <cell r="BC246">
            <v>62502</v>
          </cell>
          <cell r="BD246">
            <v>69184</v>
          </cell>
          <cell r="BE246">
            <v>0</v>
          </cell>
          <cell r="BF246">
            <v>69205</v>
          </cell>
          <cell r="BG246">
            <v>83763</v>
          </cell>
          <cell r="BH246">
            <v>56965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15676</v>
          </cell>
          <cell r="BQ246">
            <v>822127</v>
          </cell>
          <cell r="BR246">
            <v>179</v>
          </cell>
          <cell r="BS246">
            <v>111</v>
          </cell>
          <cell r="BT246">
            <v>0</v>
          </cell>
          <cell r="BU246">
            <v>0</v>
          </cell>
          <cell r="BV246">
            <v>1614</v>
          </cell>
          <cell r="BW246">
            <v>133</v>
          </cell>
          <cell r="BX246">
            <v>0</v>
          </cell>
          <cell r="BY246">
            <v>0</v>
          </cell>
          <cell r="BZ246">
            <v>0</v>
          </cell>
          <cell r="CA246">
            <v>75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19168396</v>
          </cell>
        </row>
        <row r="247">
          <cell r="A247">
            <v>247</v>
          </cell>
          <cell r="B247" t="str">
            <v>602000 HW売上高 計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</row>
        <row r="248">
          <cell r="A248">
            <v>248</v>
          </cell>
          <cell r="B248" t="str">
            <v>603000 [投資運用]他事業売上 計</v>
          </cell>
          <cell r="C248">
            <v>116923015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1169230151</v>
          </cell>
        </row>
        <row r="249">
          <cell r="A249">
            <v>249</v>
          </cell>
          <cell r="B249" t="str">
            <v>603150 HD業務委託・経営指導料</v>
          </cell>
          <cell r="C249">
            <v>1169230151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